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grupocge.sharepoint.com/sites/Compliance2023/Documentos compartidos/General/2024/OPR/"/>
    </mc:Choice>
  </mc:AlternateContent>
  <xr:revisionPtr revIDLastSave="20" documentId="8_{0E825848-04F6-4AF1-B1F6-363F7A463977}" xr6:coauthVersionLast="47" xr6:coauthVersionMax="47" xr10:uidLastSave="{45F207BF-F5AE-4107-952E-B138D9133C47}"/>
  <bookViews>
    <workbookView xWindow="28680" yWindow="-120" windowWidth="29040" windowHeight="15720" xr2:uid="{E2A3D028-16B4-4848-82F8-809D32CCA425}"/>
  </bookViews>
  <sheets>
    <sheet name="Reporte OPR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</externalReferences>
  <definedNames>
    <definedName name="\A">#REF!</definedName>
    <definedName name="\d">#REF!</definedName>
    <definedName name="\z">#REF!</definedName>
    <definedName name="__________________PPM1" hidden="1">{#N/A,#N/A,FALSE,"Aging Summary";#N/A,#N/A,FALSE,"Ratio Analysis";#N/A,#N/A,FALSE,"Test 120 Day Accts";#N/A,#N/A,FALSE,"Tickmarks"}</definedName>
    <definedName name="________________A1" hidden="1">{"'Internet'!$B$3:$D$24"}</definedName>
    <definedName name="________________PPM1" hidden="1">{#N/A,#N/A,FALSE,"Aging Summary";#N/A,#N/A,FALSE,"Ratio Analysis";#N/A,#N/A,FALSE,"Test 120 Day Accts";#N/A,#N/A,FALSE,"Tickmarks"}</definedName>
    <definedName name="________________X3" hidden="1">{#N/A,#N/A,FALSE,"Aging Summary";#N/A,#N/A,FALSE,"Ratio Analysis";#N/A,#N/A,FALSE,"Test 120 Day Accts";#N/A,#N/A,FALSE,"Tickmarks"}</definedName>
    <definedName name="_______________A1" hidden="1">{"'Internet'!$B$3:$D$24"}</definedName>
    <definedName name="_______________PPM1" hidden="1">{#N/A,#N/A,FALSE,"Aging Summary";#N/A,#N/A,FALSE,"Ratio Analysis";#N/A,#N/A,FALSE,"Test 120 Day Accts";#N/A,#N/A,FALSE,"Tickmarks"}</definedName>
    <definedName name="_______________X3" hidden="1">{#N/A,#N/A,FALSE,"Aging Summary";#N/A,#N/A,FALSE,"Ratio Analysis";#N/A,#N/A,FALSE,"Test 120 Day Accts";#N/A,#N/A,FALSE,"Tickmarks"}</definedName>
    <definedName name="______________A1" hidden="1">{"'Internet'!$B$3:$D$24"}</definedName>
    <definedName name="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CPI2004" hidden="1">{#N/A,#N/A,FALSE,"Aging Summary";#N/A,#N/A,FALSE,"Ratio Analysis";#N/A,#N/A,FALSE,"Test 120 Day Accts";#N/A,#N/A,FALSE,"Tickmarks"}</definedName>
    <definedName name="______________PPM1" hidden="1">{#N/A,#N/A,FALSE,"Aging Summary";#N/A,#N/A,FALSE,"Ratio Analysis";#N/A,#N/A,FALSE,"Test 120 Day Accts";#N/A,#N/A,FALSE,"Tickmarks"}</definedName>
    <definedName name="______________X3" hidden="1">{#N/A,#N/A,FALSE,"Aging Summary";#N/A,#N/A,FALSE,"Ratio Analysis";#N/A,#N/A,FALSE,"Test 120 Day Accts";#N/A,#N/A,FALSE,"Tickmarks"}</definedName>
    <definedName name="_____________A2" hidden="1">{#N/A,#N/A,FALSE,"Aging Summary";#N/A,#N/A,FALSE,"Ratio Analysis";#N/A,#N/A,FALSE,"Test 120 Day Accts";#N/A,#N/A,FALSE,"Tickmarks"}</definedName>
    <definedName name="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PPM1" hidden="1">{#N/A,#N/A,FALSE,"Aging Summary";#N/A,#N/A,FALSE,"Ratio Analysis";#N/A,#N/A,FALSE,"Test 120 Day Accts";#N/A,#N/A,FALSE,"Tickmarks"}</definedName>
    <definedName name="____________A1" hidden="1">{"'Internet'!$B$3:$D$24"}</definedName>
    <definedName name="____________A2" hidden="1">{#N/A,#N/A,FALSE,"Aging Summary";#N/A,#N/A,FALSE,"Ratio Analysis";#N/A,#N/A,FALSE,"Test 120 Day Accts";#N/A,#N/A,FALSE,"Tickmarks"}</definedName>
    <definedName name="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CPI2004" hidden="1">{#N/A,#N/A,FALSE,"Aging Summary";#N/A,#N/A,FALSE,"Ratio Analysis";#N/A,#N/A,FALSE,"Test 120 Day Accts";#N/A,#N/A,FALSE,"Tickmarks"}</definedName>
    <definedName name="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PPM1" hidden="1">{#N/A,#N/A,FALSE,"Aging Summary";#N/A,#N/A,FALSE,"Ratio Analysis";#N/A,#N/A,FALSE,"Test 120 Day Accts";#N/A,#N/A,FALSE,"Tickmarks"}</definedName>
    <definedName name="____________X3" hidden="1">{#N/A,#N/A,FALSE,"Aging Summary";#N/A,#N/A,FALSE,"Ratio Analysis";#N/A,#N/A,FALSE,"Test 120 Day Accts";#N/A,#N/A,FALSE,"Tickmarks"}</definedName>
    <definedName name="___________A2" hidden="1">{#N/A,#N/A,FALSE,"Aging Summary";#N/A,#N/A,FALSE,"Ratio Analysis";#N/A,#N/A,FALSE,"Test 120 Day Accts";#N/A,#N/A,FALSE,"Tickmarks"}</definedName>
    <definedName name="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CPI2004" hidden="1">{#N/A,#N/A,FALSE,"Aging Summary";#N/A,#N/A,FALSE,"Ratio Analysis";#N/A,#N/A,FALSE,"Test 120 Day Accts";#N/A,#N/A,FALSE,"Tickmarks"}</definedName>
    <definedName name="___________fut1" hidden="1">{#N/A,#N/A,FALSE,"Aging Summary";#N/A,#N/A,FALSE,"Ratio Analysis";#N/A,#N/A,FALSE,"Test 120 Day Accts";#N/A,#N/A,FALSE,"Tickmarks"}</definedName>
    <definedName name="___________PPM1" hidden="1">{#N/A,#N/A,FALSE,"Aging Summary";#N/A,#N/A,FALSE,"Ratio Analysis";#N/A,#N/A,FALSE,"Test 120 Day Accts";#N/A,#N/A,FALSE,"Tickmarks"}</definedName>
    <definedName name="__________A1" hidden="1">{"'Internet'!$B$3:$D$24"}</definedName>
    <definedName name="__________A2" hidden="1">{#N/A,#N/A,FALSE,"Aging Summary";#N/A,#N/A,FALSE,"Ratio Analysis";#N/A,#N/A,FALSE,"Test 120 Day Accts";#N/A,#N/A,FALSE,"Tickmarks"}</definedName>
    <definedName name="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CPI2004" hidden="1">{#N/A,#N/A,FALSE,"Aging Summary";#N/A,#N/A,FALSE,"Ratio Analysis";#N/A,#N/A,FALSE,"Test 120 Day Accts";#N/A,#N/A,FALSE,"Tickmarks"}</definedName>
    <definedName name="__________fut1" hidden="1">{#N/A,#N/A,FALSE,"Aging Summary";#N/A,#N/A,FALSE,"Ratio Analysis";#N/A,#N/A,FALSE,"Test 120 Day Accts";#N/A,#N/A,FALSE,"Tickmarks"}</definedName>
    <definedName name="__________fut2" hidden="1">{#N/A,#N/A,FALSE,"Aging Summary";#N/A,#N/A,FALSE,"Ratio Analysis";#N/A,#N/A,FALSE,"Test 120 Day Accts";#N/A,#N/A,FALSE,"Tickmarks"}</definedName>
    <definedName name="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PPM1" hidden="1">{#N/A,#N/A,FALSE,"Aging Summary";#N/A,#N/A,FALSE,"Ratio Analysis";#N/A,#N/A,FALSE,"Test 120 Day Accts";#N/A,#N/A,FALSE,"Tickmarks"}</definedName>
    <definedName name="__________pt8" hidden="1">{#N/A,#N/A,FALSE,"Aging Summary";#N/A,#N/A,FALSE,"Ratio Analysis";#N/A,#N/A,FALSE,"Test 120 Day Accts";#N/A,#N/A,FALSE,"Tickmarks"}</definedName>
    <definedName name="__________RLI2" hidden="1">{#N/A,#N/A,FALSE,"Aging Summary";#N/A,#N/A,FALSE,"Ratio Analysis";#N/A,#N/A,FALSE,"Test 120 Day Accts";#N/A,#N/A,FALSE,"Tickmarks"}</definedName>
    <definedName name="__________t4" hidden="1">{#N/A,#N/A,FALSE,"Aging Summary";#N/A,#N/A,FALSE,"Ratio Analysis";#N/A,#N/A,FALSE,"Test 120 Day Accts";#N/A,#N/A,FALSE,"Tickmarks"}</definedName>
    <definedName name="__________X3" hidden="1">{#N/A,#N/A,FALSE,"Aging Summary";#N/A,#N/A,FALSE,"Ratio Analysis";#N/A,#N/A,FALSE,"Test 120 Day Accts";#N/A,#N/A,FALSE,"Tickmarks"}</definedName>
    <definedName name="_________A1" hidden="1">{"'Internet'!$B$3:$D$24"}</definedName>
    <definedName name="_________A2" hidden="1">{#N/A,#N/A,FALSE,"Aging Summary";#N/A,#N/A,FALSE,"Ratio Analysis";#N/A,#N/A,FALSE,"Test 120 Day Accts";#N/A,#N/A,FALSE,"Tickmarks"}</definedName>
    <definedName name="_________AAF4" hidden="1">{"'Hoja1'!$A$3:$B$21"}</definedName>
    <definedName name="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CPI2004" hidden="1">{#N/A,#N/A,FALSE,"Aging Summary";#N/A,#N/A,FALSE,"Ratio Analysis";#N/A,#N/A,FALSE,"Test 120 Day Accts";#N/A,#N/A,FALSE,"Tickmarks"}</definedName>
    <definedName name="_________f" hidden="1">{#N/A,#N/A,FALSE,"Aging Summary";#N/A,#N/A,FALSE,"Ratio Analysis";#N/A,#N/A,FALSE,"Test 120 Day Accts";#N/A,#N/A,FALSE,"Tickmarks"}</definedName>
    <definedName name="_________fut1" hidden="1">{#N/A,#N/A,FALSE,"Aging Summary";#N/A,#N/A,FALSE,"Ratio Analysis";#N/A,#N/A,FALSE,"Test 120 Day Accts";#N/A,#N/A,FALSE,"Tickmarks"}</definedName>
    <definedName name="_________fut2" hidden="1">{#N/A,#N/A,FALSE,"Aging Summary";#N/A,#N/A,FALSE,"Ratio Analysis";#N/A,#N/A,FALSE,"Test 120 Day Accts";#N/A,#N/A,FALSE,"Tickmarks"}</definedName>
    <definedName name="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PPM1" hidden="1">{#N/A,#N/A,FALSE,"Aging Summary";#N/A,#N/A,FALSE,"Ratio Analysis";#N/A,#N/A,FALSE,"Test 120 Day Accts";#N/A,#N/A,FALSE,"Tickmarks"}</definedName>
    <definedName name="_________pt8" hidden="1">{#N/A,#N/A,FALSE,"Aging Summary";#N/A,#N/A,FALSE,"Ratio Analysis";#N/A,#N/A,FALSE,"Test 120 Day Accts";#N/A,#N/A,FALSE,"Tickmarks"}</definedName>
    <definedName name="_________RLI2" hidden="1">{#N/A,#N/A,FALSE,"Aging Summary";#N/A,#N/A,FALSE,"Ratio Analysis";#N/A,#N/A,FALSE,"Test 120 Day Accts";#N/A,#N/A,FALSE,"Tickmarks"}</definedName>
    <definedName name="_________t4" hidden="1">{#N/A,#N/A,FALSE,"Aging Summary";#N/A,#N/A,FALSE,"Ratio Analysis";#N/A,#N/A,FALSE,"Test 120 Day Accts";#N/A,#N/A,FALSE,"Tickmarks"}</definedName>
    <definedName name="_________X3" hidden="1">{#N/A,#N/A,FALSE,"Aging Summary";#N/A,#N/A,FALSE,"Ratio Analysis";#N/A,#N/A,FALSE,"Test 120 Day Accts";#N/A,#N/A,FALSE,"Tickmarks"}</definedName>
    <definedName name="________A2" hidden="1">{#N/A,#N/A,FALSE,"Aging Summary";#N/A,#N/A,FALSE,"Ratio Analysis";#N/A,#N/A,FALSE,"Test 120 Day Accts";#N/A,#N/A,FALSE,"Tickmarks"}</definedName>
    <definedName name="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CPI2" hidden="1">{#N/A,#N/A,FALSE,"Aging Summary";#N/A,#N/A,FALSE,"Ratio Analysis";#N/A,#N/A,FALSE,"Test 120 Day Accts";#N/A,#N/A,FALSE,"Tickmarks"}</definedName>
    <definedName name="________CPI2004" hidden="1">{#N/A,#N/A,FALSE,"Aging Summary";#N/A,#N/A,FALSE,"Ratio Analysis";#N/A,#N/A,FALSE,"Test 120 Day Accts";#N/A,#N/A,FALSE,"Tickmarks"}</definedName>
    <definedName name="________f" hidden="1">{#N/A,#N/A,FALSE,"Aging Summary";#N/A,#N/A,FALSE,"Ratio Analysis";#N/A,#N/A,FALSE,"Test 120 Day Accts";#N/A,#N/A,FALSE,"Tickmarks"}</definedName>
    <definedName name="________fut1" hidden="1">{#N/A,#N/A,FALSE,"Aging Summary";#N/A,#N/A,FALSE,"Ratio Analysis";#N/A,#N/A,FALSE,"Test 120 Day Accts";#N/A,#N/A,FALSE,"Tickmarks"}</definedName>
    <definedName name="________fut2" hidden="1">{#N/A,#N/A,FALSE,"Aging Summary";#N/A,#N/A,FALSE,"Ratio Analysis";#N/A,#N/A,FALSE,"Test 120 Day Accts";#N/A,#N/A,FALSE,"Tickmarks"}</definedName>
    <definedName name="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pp6" hidden="1">{#N/A,#N/A,FALSE,"Aging Summary";#N/A,#N/A,FALSE,"Ratio Analysis";#N/A,#N/A,FALSE,"Test 120 Day Accts";#N/A,#N/A,FALSE,"Tickmarks"}</definedName>
    <definedName name="________PPM1" hidden="1">{#N/A,#N/A,FALSE,"Aging Summary";#N/A,#N/A,FALSE,"Ratio Analysis";#N/A,#N/A,FALSE,"Test 120 Day Accts";#N/A,#N/A,FALSE,"Tickmarks"}</definedName>
    <definedName name="________pt8" hidden="1">{#N/A,#N/A,FALSE,"Aging Summary";#N/A,#N/A,FALSE,"Ratio Analysis";#N/A,#N/A,FALSE,"Test 120 Day Accts";#N/A,#N/A,FALSE,"Tickmarks"}</definedName>
    <definedName name="________RLI2" hidden="1">{#N/A,#N/A,FALSE,"Aging Summary";#N/A,#N/A,FALSE,"Ratio Analysis";#N/A,#N/A,FALSE,"Test 120 Day Accts";#N/A,#N/A,FALSE,"Tickmarks"}</definedName>
    <definedName name="________t4" hidden="1">{#N/A,#N/A,FALSE,"Aging Summary";#N/A,#N/A,FALSE,"Ratio Analysis";#N/A,#N/A,FALSE,"Test 120 Day Accts";#N/A,#N/A,FALSE,"Tickmarks"}</definedName>
    <definedName name="________X3" hidden="1">{#N/A,#N/A,FALSE,"Aging Summary";#N/A,#N/A,FALSE,"Ratio Analysis";#N/A,#N/A,FALSE,"Test 120 Day Accts";#N/A,#N/A,FALSE,"Tickmarks"}</definedName>
    <definedName name="_______A1" hidden="1">{"'Internet'!$B$3:$D$24"}</definedName>
    <definedName name="_______A2" hidden="1">{#N/A,#N/A,FALSE,"Aging Summary";#N/A,#N/A,FALSE,"Ratio Analysis";#N/A,#N/A,FALSE,"Test 120 Day Accts";#N/A,#N/A,FALSE,"Tickmarks"}</definedName>
    <definedName name="_______AAF4" hidden="1">{"'Hoja1'!$A$3:$B$21"}</definedName>
    <definedName name="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CPI2" hidden="1">{#N/A,#N/A,FALSE,"Aging Summary";#N/A,#N/A,FALSE,"Ratio Analysis";#N/A,#N/A,FALSE,"Test 120 Day Accts";#N/A,#N/A,FALSE,"Tickmarks"}</definedName>
    <definedName name="_______CPI2004" hidden="1">{#N/A,#N/A,FALSE,"Aging Summary";#N/A,#N/A,FALSE,"Ratio Analysis";#N/A,#N/A,FALSE,"Test 120 Day Accts";#N/A,#N/A,FALSE,"Tickmarks"}</definedName>
    <definedName name="_______fut1" hidden="1">{#N/A,#N/A,FALSE,"Aging Summary";#N/A,#N/A,FALSE,"Ratio Analysis";#N/A,#N/A,FALSE,"Test 120 Day Accts";#N/A,#N/A,FALSE,"Tickmarks"}</definedName>
    <definedName name="_______fut2" hidden="1">{#N/A,#N/A,FALSE,"Aging Summary";#N/A,#N/A,FALSE,"Ratio Analysis";#N/A,#N/A,FALSE,"Test 120 Day Accts";#N/A,#N/A,FALSE,"Tickmarks"}</definedName>
    <definedName name="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pp6" hidden="1">{#N/A,#N/A,FALSE,"Aging Summary";#N/A,#N/A,FALSE,"Ratio Analysis";#N/A,#N/A,FALSE,"Test 120 Day Accts";#N/A,#N/A,FALSE,"Tickmarks"}</definedName>
    <definedName name="_______PPM1" hidden="1">{#N/A,#N/A,FALSE,"Aging Summary";#N/A,#N/A,FALSE,"Ratio Analysis";#N/A,#N/A,FALSE,"Test 120 Day Accts";#N/A,#N/A,FALSE,"Tickmarks"}</definedName>
    <definedName name="_______ppm2" hidden="1">{#N/A,#N/A,FALSE,"Aging Summary";#N/A,#N/A,FALSE,"Ratio Analysis";#N/A,#N/A,FALSE,"Test 120 Day Accts";#N/A,#N/A,FALSE,"Tickmarks"}</definedName>
    <definedName name="_______pt8" hidden="1">{#N/A,#N/A,FALSE,"Aging Summary";#N/A,#N/A,FALSE,"Ratio Analysis";#N/A,#N/A,FALSE,"Test 120 Day Accts";#N/A,#N/A,FALSE,"Tickmarks"}</definedName>
    <definedName name="_______t4" hidden="1">{#N/A,#N/A,FALSE,"Aging Summary";#N/A,#N/A,FALSE,"Ratio Analysis";#N/A,#N/A,FALSE,"Test 120 Day Accts";#N/A,#N/A,FALSE,"Tickmarks"}</definedName>
    <definedName name="_______X3" hidden="1">{#N/A,#N/A,FALSE,"Aging Summary";#N/A,#N/A,FALSE,"Ratio Analysis";#N/A,#N/A,FALSE,"Test 120 Day Accts";#N/A,#N/A,FALSE,"Tickmarks"}</definedName>
    <definedName name="______A1" hidden="1">{"'Internet'!$B$3:$D$24"}</definedName>
    <definedName name="______A2" hidden="1">{#N/A,#N/A,FALSE,"Aging Summary";#N/A,#N/A,FALSE,"Ratio Analysis";#N/A,#N/A,FALSE,"Test 120 Day Accts";#N/A,#N/A,FALSE,"Tickmarks"}</definedName>
    <definedName name="______a3" hidden="1">{#N/A,#N/A,FALSE,"Aging Summary";#N/A,#N/A,FALSE,"Ratio Analysis";#N/A,#N/A,FALSE,"Test 120 Day Accts";#N/A,#N/A,FALSE,"Tickmarks"}</definedName>
    <definedName name="______AAF4" hidden="1">{"'Hoja1'!$A$3:$B$21"}</definedName>
    <definedName name="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CPI2" hidden="1">{#N/A,#N/A,FALSE,"Aging Summary";#N/A,#N/A,FALSE,"Ratio Analysis";#N/A,#N/A,FALSE,"Test 120 Day Accts";#N/A,#N/A,FALSE,"Tickmarks"}</definedName>
    <definedName name="______CPI2004" hidden="1">{#N/A,#N/A,FALSE,"Aging Summary";#N/A,#N/A,FALSE,"Ratio Analysis";#N/A,#N/A,FALSE,"Test 120 Day Accts";#N/A,#N/A,FALSE,"Tickmarks"}</definedName>
    <definedName name="______cpi2006" hidden="1">{#N/A,#N/A,FALSE,"Aging Summary";#N/A,#N/A,FALSE,"Ratio Analysis";#N/A,#N/A,FALSE,"Test 120 Day Accts";#N/A,#N/A,FALSE,"Tickmarks"}</definedName>
    <definedName name="______d1" hidden="1">{#N/A,#N/A,FALSE,"Aging Summary";#N/A,#N/A,FALSE,"Ratio Analysis";#N/A,#N/A,FALSE,"Test 120 Day Accts";#N/A,#N/A,FALSE,"Tickmarks"}</definedName>
    <definedName name="______F" hidden="1">{#N/A,#N/A,FALSE,"Aging Summary";#N/A,#N/A,FALSE,"Ratio Analysis";#N/A,#N/A,FALSE,"Test 120 Day Accts";#N/A,#N/A,FALSE,"Tickmarks"}</definedName>
    <definedName name="______f1" hidden="1">{#N/A,#N/A,FALSE,"Aging Summary";#N/A,#N/A,FALSE,"Ratio Analysis";#N/A,#N/A,FALSE,"Test 120 Day Accts";#N/A,#N/A,FALSE,"Tickmarks"}</definedName>
    <definedName name="______fut08" hidden="1">{#N/A,#N/A,FALSE,"Aging Summary";#N/A,#N/A,FALSE,"Ratio Analysis";#N/A,#N/A,FALSE,"Test 120 Day Accts";#N/A,#N/A,FALSE,"Tickmarks"}</definedName>
    <definedName name="______fut1" hidden="1">{#N/A,#N/A,FALSE,"Aging Summary";#N/A,#N/A,FALSE,"Ratio Analysis";#N/A,#N/A,FALSE,"Test 120 Day Accts";#N/A,#N/A,FALSE,"Tickmarks"}</definedName>
    <definedName name="______fut2" hidden="1">{#N/A,#N/A,FALSE,"Aging Summary";#N/A,#N/A,FALSE,"Ratio Analysis";#N/A,#N/A,FALSE,"Test 120 Day Accts";#N/A,#N/A,FALSE,"Tickmarks"}</definedName>
    <definedName name="______g2" hidden="1">{#N/A,#N/A,FALSE,"Aging Summary";#N/A,#N/A,FALSE,"Ratio Analysis";#N/A,#N/A,FALSE,"Test 120 Day Accts";#N/A,#N/A,FALSE,"Tickmarks"}</definedName>
    <definedName name="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pp6" hidden="1">{#N/A,#N/A,FALSE,"Aging Summary";#N/A,#N/A,FALSE,"Ratio Analysis";#N/A,#N/A,FALSE,"Test 120 Day Accts";#N/A,#N/A,FALSE,"Tickmarks"}</definedName>
    <definedName name="______PPM1" hidden="1">{#N/A,#N/A,FALSE,"Aging Summary";#N/A,#N/A,FALSE,"Ratio Analysis";#N/A,#N/A,FALSE,"Test 120 Day Accts";#N/A,#N/A,FALSE,"Tickmarks"}</definedName>
    <definedName name="______ppm2" hidden="1">{#N/A,#N/A,FALSE,"Aging Summary";#N/A,#N/A,FALSE,"Ratio Analysis";#N/A,#N/A,FALSE,"Test 120 Day Accts";#N/A,#N/A,FALSE,"Tickmarks"}</definedName>
    <definedName name="______pt8" hidden="1">{#N/A,#N/A,FALSE,"Aging Summary";#N/A,#N/A,FALSE,"Ratio Analysis";#N/A,#N/A,FALSE,"Test 120 Day Accts";#N/A,#N/A,FALSE,"Tickmarks"}</definedName>
    <definedName name="______t4" hidden="1">{#N/A,#N/A,FALSE,"Aging Summary";#N/A,#N/A,FALSE,"Ratio Analysis";#N/A,#N/A,FALSE,"Test 120 Day Accts";#N/A,#N/A,FALSE,"Tickmarks"}</definedName>
    <definedName name="______X3" hidden="1">{#N/A,#N/A,FALSE,"Aging Summary";#N/A,#N/A,FALSE,"Ratio Analysis";#N/A,#N/A,FALSE,"Test 120 Day Accts";#N/A,#N/A,FALSE,"Tickmarks"}</definedName>
    <definedName name="_____A1" hidden="1">{#N/A,#N/A,TRUE,"ComparativoII"}</definedName>
    <definedName name="_____A10" hidden="1">{"RESULTADOS REAIS",#N/A,FALSE,"Dem.Res.R$";"RESULTADOS DOLARES",#N/A,FALSE,"Dem.Res.US$";"PERCENTUAIS REAIS",#N/A,FALSE,"Percentuais R$";"PERCENTUAIS DOLARES",#N/A,FALSE,"Percentuais US$"}</definedName>
    <definedName name="_____A2" hidden="1">{#N/A,#N/A,FALSE,"Aging Summary";#N/A,#N/A,FALSE,"Ratio Analysis";#N/A,#N/A,FALSE,"Test 120 Day Accts";#N/A,#N/A,FALSE,"Tickmarks"}</definedName>
    <definedName name="_____A3" hidden="1">{#N/A,#N/A,TRUE,"ComparativoII"}</definedName>
    <definedName name="_____A4" hidden="1">{"balanço dolares",#N/A,FALSE,"SIGADR$";"AUT BAL REAIS",#N/A,FALSE,"SIGADR$";"QUOCIENTES REAIS",#N/A,FALSE,"QUOCIENTES";"JUNH QUOCI DOLARES",#N/A,FALSE,"QUOCIENTES"}</definedName>
    <definedName name="_____A5" hidden="1">{"AUT ANALISE DESP",#N/A,TRUE,"AN.DESP. MR$"}</definedName>
    <definedName name="_____A6" hidden="1">{#N/A,#N/A,TRUE,"ComparativoII"}</definedName>
    <definedName name="_____A7" hidden="1">{"RESULTADOS REAIS",#N/A,FALSE,"Dem.Res.R$";"RESULTADOS DOLARES",#N/A,FALSE,"Dem.Res.US$";"PERCENTUAIS REAIS",#N/A,FALSE,"Percentuais R$";"PERCENTUAIS DOLARES",#N/A,FALSE,"Percentuais US$"}</definedName>
    <definedName name="_____A8" hidden="1">{#N/A,#N/A,TRUE,"ComparativoII"}</definedName>
    <definedName name="_____A9" hidden="1">{"AUT ANALISE DESP",#N/A,TRUE,"AN.DESP. MR$"}</definedName>
    <definedName name="_____AAF4" hidden="1">{"'Hoja1'!$A$3:$B$21"}</definedName>
    <definedName name="_____cap122007" hidden="1">{#N/A,#N/A,FALSE,"Aging Summary";#N/A,#N/A,FALSE,"Ratio Analysis";#N/A,#N/A,FALSE,"Test 120 Day Accts";#N/A,#N/A,FALSE,"Tickmarks"}</definedName>
    <definedName name="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CPI1" hidden="1">{#N/A,#N/A,FALSE,"Aging Summary";#N/A,#N/A,FALSE,"Ratio Analysis";#N/A,#N/A,FALSE,"Test 120 Day Accts";#N/A,#N/A,FALSE,"Tickmarks"}</definedName>
    <definedName name="_____CPI2" hidden="1">{#N/A,#N/A,FALSE,"Aging Summary";#N/A,#N/A,FALSE,"Ratio Analysis";#N/A,#N/A,FALSE,"Test 120 Day Accts";#N/A,#N/A,FALSE,"Tickmarks"}</definedName>
    <definedName name="_____CPI2004" hidden="1">{#N/A,#N/A,FALSE,"Aging Summary";#N/A,#N/A,FALSE,"Ratio Analysis";#N/A,#N/A,FALSE,"Test 120 Day Accts";#N/A,#N/A,FALSE,"Tickmarks"}</definedName>
    <definedName name="_____cpi2006" hidden="1">{#N/A,#N/A,FALSE,"Aging Summary";#N/A,#N/A,FALSE,"Ratio Analysis";#N/A,#N/A,FALSE,"Test 120 Day Accts";#N/A,#N/A,FALSE,"Tickmarks"}</definedName>
    <definedName name="_____d1" hidden="1">{#N/A,#N/A,FALSE,"Aging Summary";#N/A,#N/A,FALSE,"Ratio Analysis";#N/A,#N/A,FALSE,"Test 120 Day Accts";#N/A,#N/A,FALSE,"Tickmarks"}</definedName>
    <definedName name="_____F" hidden="1">{#N/A,#N/A,FALSE,"Aging Summary";#N/A,#N/A,FALSE,"Ratio Analysis";#N/A,#N/A,FALSE,"Test 120 Day Accts";#N/A,#N/A,FALSE,"Tickmarks"}</definedName>
    <definedName name="_____f1" hidden="1">{#N/A,#N/A,FALSE,"Aging Summary";#N/A,#N/A,FALSE,"Ratio Analysis";#N/A,#N/A,FALSE,"Test 120 Day Accts";#N/A,#N/A,FALSE,"Tickmarks"}</definedName>
    <definedName name="_____f5" hidden="1">{#N/A,#N/A,TRUE,"ComparativoII"}</definedName>
    <definedName name="_____ftu222" hidden="1">{#N/A,#N/A,FALSE,"Aging Summary";#N/A,#N/A,FALSE,"Ratio Analysis";#N/A,#N/A,FALSE,"Test 120 Day Accts";#N/A,#N/A,FALSE,"Tickmarks"}</definedName>
    <definedName name="_____fut08" hidden="1">{#N/A,#N/A,FALSE,"Aging Summary";#N/A,#N/A,FALSE,"Ratio Analysis";#N/A,#N/A,FALSE,"Test 120 Day Accts";#N/A,#N/A,FALSE,"Tickmarks"}</definedName>
    <definedName name="_____fut1" hidden="1">{#N/A,#N/A,FALSE,"Aging Summary";#N/A,#N/A,FALSE,"Ratio Analysis";#N/A,#N/A,FALSE,"Test 120 Day Accts";#N/A,#N/A,FALSE,"Tickmarks"}</definedName>
    <definedName name="_____fut2" hidden="1">{#N/A,#N/A,FALSE,"Aging Summary";#N/A,#N/A,FALSE,"Ratio Analysis";#N/A,#N/A,FALSE,"Test 120 Day Accts";#N/A,#N/A,FALSE,"Tickmarks"}</definedName>
    <definedName name="_____g2" hidden="1">{#N/A,#N/A,FALSE,"Aging Summary";#N/A,#N/A,FALSE,"Ratio Analysis";#N/A,#N/A,FALSE,"Test 120 Day Accts";#N/A,#N/A,FALSE,"Tickmarks"}</definedName>
    <definedName name="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pp6" hidden="1">{#N/A,#N/A,FALSE,"Aging Summary";#N/A,#N/A,FALSE,"Ratio Analysis";#N/A,#N/A,FALSE,"Test 120 Day Accts";#N/A,#N/A,FALSE,"Tickmarks"}</definedName>
    <definedName name="_____PPM1" hidden="1">{#N/A,#N/A,FALSE,"Aging Summary";#N/A,#N/A,FALSE,"Ratio Analysis";#N/A,#N/A,FALSE,"Test 120 Day Accts";#N/A,#N/A,FALSE,"Tickmarks"}</definedName>
    <definedName name="_____ppm2" hidden="1">{#N/A,#N/A,FALSE,"Aging Summary";#N/A,#N/A,FALSE,"Ratio Analysis";#N/A,#N/A,FALSE,"Test 120 Day Accts";#N/A,#N/A,FALSE,"Tickmarks"}</definedName>
    <definedName name="_____pt8" hidden="1">{#N/A,#N/A,FALSE,"Aging Summary";#N/A,#N/A,FALSE,"Ratio Analysis";#N/A,#N/A,FALSE,"Test 120 Day Accts";#N/A,#N/A,FALSE,"Tickmarks"}</definedName>
    <definedName name="_____t4" hidden="1">{#N/A,#N/A,FALSE,"Aging Summary";#N/A,#N/A,FALSE,"Ratio Analysis";#N/A,#N/A,FALSE,"Test 120 Day Accts";#N/A,#N/A,FALSE,"Tickmarks"}</definedName>
    <definedName name="_____t81" hidden="1">{#N/A,#N/A,FALSE,"Aging Summary";#N/A,#N/A,FALSE,"Ratio Analysis";#N/A,#N/A,FALSE,"Test 120 Day Accts";#N/A,#N/A,FALSE,"Tickmarks"}</definedName>
    <definedName name="_____X3" hidden="1">{#N/A,#N/A,FALSE,"Aging Summary";#N/A,#N/A,FALSE,"Ratio Analysis";#N/A,#N/A,FALSE,"Test 120 Day Accts";#N/A,#N/A,FALSE,"Tickmarks"}</definedName>
    <definedName name="____A1" hidden="1">{#N/A,#N/A,TRUE,"ComparativoII"}</definedName>
    <definedName name="____A10" hidden="1">{"RESULTADOS REAIS",#N/A,FALSE,"Dem.Res.R$";"RESULTADOS DOLARES",#N/A,FALSE,"Dem.Res.US$";"PERCENTUAIS REAIS",#N/A,FALSE,"Percentuais R$";"PERCENTUAIS DOLARES",#N/A,FALSE,"Percentuais US$"}</definedName>
    <definedName name="____A2" hidden="1">{#N/A,#N/A,FALSE,"Aging Summary";#N/A,#N/A,FALSE,"Ratio Analysis";#N/A,#N/A,FALSE,"Test 120 Day Accts";#N/A,#N/A,FALSE,"Tickmarks"}</definedName>
    <definedName name="____A3" hidden="1">{#N/A,#N/A,TRUE,"ComparativoII"}</definedName>
    <definedName name="____A4" hidden="1">{"balanço dolares",#N/A,FALSE,"SIGADR$";"AUT BAL REAIS",#N/A,FALSE,"SIGADR$";"QUOCIENTES REAIS",#N/A,FALSE,"QUOCIENTES";"JUNH QUOCI DOLARES",#N/A,FALSE,"QUOCIENTES"}</definedName>
    <definedName name="____A5" hidden="1">{"AUT ANALISE DESP",#N/A,TRUE,"AN.DESP. MR$"}</definedName>
    <definedName name="____A6" hidden="1">{#N/A,#N/A,TRUE,"ComparativoII"}</definedName>
    <definedName name="____A7" hidden="1">{"RESULTADOS REAIS",#N/A,FALSE,"Dem.Res.R$";"RESULTADOS DOLARES",#N/A,FALSE,"Dem.Res.US$";"PERCENTUAIS REAIS",#N/A,FALSE,"Percentuais R$";"PERCENTUAIS DOLARES",#N/A,FALSE,"Percentuais US$"}</definedName>
    <definedName name="____A8" hidden="1">{#N/A,#N/A,TRUE,"ComparativoII"}</definedName>
    <definedName name="____A9" hidden="1">{"AUT ANALISE DESP",#N/A,TRUE,"AN.DESP. MR$"}</definedName>
    <definedName name="____AAF4" hidden="1">{"'Hoja1'!$A$3:$B$21"}</definedName>
    <definedName name="____cam29" hidden="1">{#N/A,#N/A,FALSE,"Aging Summary";#N/A,#N/A,FALSE,"Ratio Analysis";#N/A,#N/A,FALSE,"Test 120 Day Accts";#N/A,#N/A,FALSE,"Tickmarks"}</definedName>
    <definedName name="____cap122007" hidden="1">{#N/A,#N/A,FALSE,"Aging Summary";#N/A,#N/A,FALSE,"Ratio Analysis";#N/A,#N/A,FALSE,"Test 120 Day Accts";#N/A,#N/A,FALSE,"Tickmarks"}</definedName>
    <definedName name="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CPI1" hidden="1">{#N/A,#N/A,FALSE,"Aging Summary";#N/A,#N/A,FALSE,"Ratio Analysis";#N/A,#N/A,FALSE,"Test 120 Day Accts";#N/A,#N/A,FALSE,"Tickmarks"}</definedName>
    <definedName name="____CPI2" hidden="1">{#N/A,#N/A,FALSE,"Aging Summary";#N/A,#N/A,FALSE,"Ratio Analysis";#N/A,#N/A,FALSE,"Test 120 Day Accts";#N/A,#N/A,FALSE,"Tickmarks"}</definedName>
    <definedName name="____CPI2004" hidden="1">{#N/A,#N/A,FALSE,"Aging Summary";#N/A,#N/A,FALSE,"Ratio Analysis";#N/A,#N/A,FALSE,"Test 120 Day Accts";#N/A,#N/A,FALSE,"Tickmarks"}</definedName>
    <definedName name="____cpi2006" hidden="1">{#N/A,#N/A,FALSE,"Aging Summary";#N/A,#N/A,FALSE,"Ratio Analysis";#N/A,#N/A,FALSE,"Test 120 Day Accts";#N/A,#N/A,FALSE,"Tickmarks"}</definedName>
    <definedName name="____d1" hidden="1">{#N/A,#N/A,FALSE,"Aging Summary";#N/A,#N/A,FALSE,"Ratio Analysis";#N/A,#N/A,FALSE,"Test 120 Day Accts";#N/A,#N/A,FALSE,"Tickmarks"}</definedName>
    <definedName name="____F" hidden="1">{#N/A,#N/A,FALSE,"Aging Summary";#N/A,#N/A,FALSE,"Ratio Analysis";#N/A,#N/A,FALSE,"Test 120 Day Accts";#N/A,#N/A,FALSE,"Tickmarks"}</definedName>
    <definedName name="____f1" hidden="1">{#N/A,#N/A,FALSE,"Aging Summary";#N/A,#N/A,FALSE,"Ratio Analysis";#N/A,#N/A,FALSE,"Test 120 Day Accts";#N/A,#N/A,FALSE,"Tickmarks"}</definedName>
    <definedName name="____f5" hidden="1">{#N/A,#N/A,TRUE,"ComparativoII"}</definedName>
    <definedName name="____ftu222" hidden="1">{#N/A,#N/A,FALSE,"Aging Summary";#N/A,#N/A,FALSE,"Ratio Analysis";#N/A,#N/A,FALSE,"Test 120 Day Accts";#N/A,#N/A,FALSE,"Tickmarks"}</definedName>
    <definedName name="____fut08" hidden="1">{#N/A,#N/A,FALSE,"Aging Summary";#N/A,#N/A,FALSE,"Ratio Analysis";#N/A,#N/A,FALSE,"Test 120 Day Accts";#N/A,#N/A,FALSE,"Tickmarks"}</definedName>
    <definedName name="____fut1" hidden="1">{#N/A,#N/A,FALSE,"Aging Summary";#N/A,#N/A,FALSE,"Ratio Analysis";#N/A,#N/A,FALSE,"Test 120 Day Accts";#N/A,#N/A,FALSE,"Tickmarks"}</definedName>
    <definedName name="____fut2" hidden="1">{#N/A,#N/A,FALSE,"Aging Summary";#N/A,#N/A,FALSE,"Ratio Analysis";#N/A,#N/A,FALSE,"Test 120 Day Accts";#N/A,#N/A,FALSE,"Tickmarks"}</definedName>
    <definedName name="____G12" hidden="1">[1]MS!#REF!</definedName>
    <definedName name="____g2" hidden="1">{#N/A,#N/A,FALSE,"Aging Summary";#N/A,#N/A,FALSE,"Ratio Analysis";#N/A,#N/A,FALSE,"Test 120 Day Accts";#N/A,#N/A,FALSE,"Tickmarks"}</definedName>
    <definedName name="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pp6" hidden="1">{#N/A,#N/A,FALSE,"Aging Summary";#N/A,#N/A,FALSE,"Ratio Analysis";#N/A,#N/A,FALSE,"Test 120 Day Accts";#N/A,#N/A,FALSE,"Tickmarks"}</definedName>
    <definedName name="____PPM1" hidden="1">{#N/A,#N/A,FALSE,"Aging Summary";#N/A,#N/A,FALSE,"Ratio Analysis";#N/A,#N/A,FALSE,"Test 120 Day Accts";#N/A,#N/A,FALSE,"Tickmarks"}</definedName>
    <definedName name="____ppm2" hidden="1">{#N/A,#N/A,FALSE,"Aging Summary";#N/A,#N/A,FALSE,"Ratio Analysis";#N/A,#N/A,FALSE,"Test 120 Day Accts";#N/A,#N/A,FALSE,"Tickmarks"}</definedName>
    <definedName name="____pt8" hidden="1">{#N/A,#N/A,FALSE,"Aging Summary";#N/A,#N/A,FALSE,"Ratio Analysis";#N/A,#N/A,FALSE,"Test 120 Day Accts";#N/A,#N/A,FALSE,"Tickmarks"}</definedName>
    <definedName name="____RLI2" hidden="1">{#N/A,#N/A,FALSE,"Aging Summary";#N/A,#N/A,FALSE,"Ratio Analysis";#N/A,#N/A,FALSE,"Test 120 Day Accts";#N/A,#N/A,FALSE,"Tickmarks"}</definedName>
    <definedName name="____t4" hidden="1">{#N/A,#N/A,FALSE,"Aging Summary";#N/A,#N/A,FALSE,"Ratio Analysis";#N/A,#N/A,FALSE,"Test 120 Day Accts";#N/A,#N/A,FALSE,"Tickmarks"}</definedName>
    <definedName name="____t81" hidden="1">{#N/A,#N/A,FALSE,"Aging Summary";#N/A,#N/A,FALSE,"Ratio Analysis";#N/A,#N/A,FALSE,"Test 120 Day Accts";#N/A,#N/A,FALSE,"Tickmarks"}</definedName>
    <definedName name="____X3" hidden="1">{#N/A,#N/A,FALSE,"Aging Summary";#N/A,#N/A,FALSE,"Ratio Analysis";#N/A,#N/A,FALSE,"Test 120 Day Accts";#N/A,#N/A,FALSE,"Tickmarks"}</definedName>
    <definedName name="___A1" hidden="1">{#N/A,#N/A,TRUE,"ComparativoII"}</definedName>
    <definedName name="___A10" hidden="1">{"RESULTADOS REAIS",#N/A,FALSE,"Dem.Res.R$";"RESULTADOS DOLARES",#N/A,FALSE,"Dem.Res.US$";"PERCENTUAIS REAIS",#N/A,FALSE,"Percentuais R$";"PERCENTUAIS DOLARES",#N/A,FALSE,"Percentuais US$"}</definedName>
    <definedName name="___A2" hidden="1">{#N/A,#N/A,FALSE,"Aging Summary";#N/A,#N/A,FALSE,"Ratio Analysis";#N/A,#N/A,FALSE,"Test 120 Day Accts";#N/A,#N/A,FALSE,"Tickmarks"}</definedName>
    <definedName name="___A3" hidden="1">{#N/A,#N/A,TRUE,"ComparativoII"}</definedName>
    <definedName name="___A4" hidden="1">{"balanço dolares",#N/A,FALSE,"SIGADR$";"AUT BAL REAIS",#N/A,FALSE,"SIGADR$";"QUOCIENTES REAIS",#N/A,FALSE,"QUOCIENTES";"JUNH QUOCI DOLARES",#N/A,FALSE,"QUOCIENTES"}</definedName>
    <definedName name="___A5" hidden="1">{"AUT ANALISE DESP",#N/A,TRUE,"AN.DESP. MR$"}</definedName>
    <definedName name="___A6" hidden="1">{#N/A,#N/A,TRUE,"ComparativoII"}</definedName>
    <definedName name="___A7" hidden="1">{"RESULTADOS REAIS",#N/A,FALSE,"Dem.Res.R$";"RESULTADOS DOLARES",#N/A,FALSE,"Dem.Res.US$";"PERCENTUAIS REAIS",#N/A,FALSE,"Percentuais R$";"PERCENTUAIS DOLARES",#N/A,FALSE,"Percentuais US$"}</definedName>
    <definedName name="___A8" hidden="1">{#N/A,#N/A,TRUE,"ComparativoII"}</definedName>
    <definedName name="___A9" hidden="1">{"AUT ANALISE DESP",#N/A,TRUE,"AN.DESP. MR$"}</definedName>
    <definedName name="___AAF4" hidden="1">{"'Hoja1'!$A$3:$B$21"}</definedName>
    <definedName name="___cam29" hidden="1">{#N/A,#N/A,FALSE,"Aging Summary";#N/A,#N/A,FALSE,"Ratio Analysis";#N/A,#N/A,FALSE,"Test 120 Day Accts";#N/A,#N/A,FALSE,"Tickmarks"}</definedName>
    <definedName name="___cap122007" hidden="1">{#N/A,#N/A,FALSE,"Aging Summary";#N/A,#N/A,FALSE,"Ratio Analysis";#N/A,#N/A,FALSE,"Test 120 Day Accts";#N/A,#N/A,FALSE,"Tickmarks"}</definedName>
    <definedName name="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CPI1" hidden="1">{#N/A,#N/A,FALSE,"Aging Summary";#N/A,#N/A,FALSE,"Ratio Analysis";#N/A,#N/A,FALSE,"Test 120 Day Accts";#N/A,#N/A,FALSE,"Tickmarks"}</definedName>
    <definedName name="___CPI2" hidden="1">{#N/A,#N/A,FALSE,"Aging Summary";#N/A,#N/A,FALSE,"Ratio Analysis";#N/A,#N/A,FALSE,"Test 120 Day Accts";#N/A,#N/A,FALSE,"Tickmarks"}</definedName>
    <definedName name="___CPI2004" hidden="1">{#N/A,#N/A,FALSE,"Aging Summary";#N/A,#N/A,FALSE,"Ratio Analysis";#N/A,#N/A,FALSE,"Test 120 Day Accts";#N/A,#N/A,FALSE,"Tickmarks"}</definedName>
    <definedName name="___cpi2006" hidden="1">{#N/A,#N/A,FALSE,"Aging Summary";#N/A,#N/A,FALSE,"Ratio Analysis";#N/A,#N/A,FALSE,"Test 120 Day Accts";#N/A,#N/A,FALSE,"Tickmarks"}</definedName>
    <definedName name="___d1" hidden="1">{#N/A,#N/A,FALSE,"Aging Summary";#N/A,#N/A,FALSE,"Ratio Analysis";#N/A,#N/A,FALSE,"Test 120 Day Accts";#N/A,#N/A,FALSE,"Tickmarks"}</definedName>
    <definedName name="___F" hidden="1">{#N/A,#N/A,FALSE,"Aging Summary";#N/A,#N/A,FALSE,"Ratio Analysis";#N/A,#N/A,FALSE,"Test 120 Day Accts";#N/A,#N/A,FALSE,"Tickmarks"}</definedName>
    <definedName name="___f1" hidden="1">{#N/A,#N/A,FALSE,"Aging Summary";#N/A,#N/A,FALSE,"Ratio Analysis";#N/A,#N/A,FALSE,"Test 120 Day Accts";#N/A,#N/A,FALSE,"Tickmarks"}</definedName>
    <definedName name="___f5" hidden="1">{#N/A,#N/A,TRUE,"ComparativoII"}</definedName>
    <definedName name="___ftu222" hidden="1">{#N/A,#N/A,FALSE,"Aging Summary";#N/A,#N/A,FALSE,"Ratio Analysis";#N/A,#N/A,FALSE,"Test 120 Day Accts";#N/A,#N/A,FALSE,"Tickmarks"}</definedName>
    <definedName name="___fut08" hidden="1">{#N/A,#N/A,FALSE,"Aging Summary";#N/A,#N/A,FALSE,"Ratio Analysis";#N/A,#N/A,FALSE,"Test 120 Day Accts";#N/A,#N/A,FALSE,"Tickmarks"}</definedName>
    <definedName name="___fut1" hidden="1">{#N/A,#N/A,FALSE,"Aging Summary";#N/A,#N/A,FALSE,"Ratio Analysis";#N/A,#N/A,FALSE,"Test 120 Day Accts";#N/A,#N/A,FALSE,"Tickmarks"}</definedName>
    <definedName name="___fut2" hidden="1">{#N/A,#N/A,FALSE,"Aging Summary";#N/A,#N/A,FALSE,"Ratio Analysis";#N/A,#N/A,FALSE,"Test 120 Day Accts";#N/A,#N/A,FALSE,"Tickmarks"}</definedName>
    <definedName name="___G12" hidden="1">[1]MS!#REF!</definedName>
    <definedName name="___g2" hidden="1">{#N/A,#N/A,FALSE,"Aging Summary";#N/A,#N/A,FALSE,"Ratio Analysis";#N/A,#N/A,FALSE,"Test 120 Day Accts";#N/A,#N/A,FALSE,"Tickmarks"}</definedName>
    <definedName name="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pp6" hidden="1">{#N/A,#N/A,FALSE,"Aging Summary";#N/A,#N/A,FALSE,"Ratio Analysis";#N/A,#N/A,FALSE,"Test 120 Day Accts";#N/A,#N/A,FALSE,"Tickmarks"}</definedName>
    <definedName name="___PPM1" hidden="1">{#N/A,#N/A,FALSE,"Aging Summary";#N/A,#N/A,FALSE,"Ratio Analysis";#N/A,#N/A,FALSE,"Test 120 Day Accts";#N/A,#N/A,FALSE,"Tickmarks"}</definedName>
    <definedName name="___ppm2" hidden="1">{#N/A,#N/A,FALSE,"Aging Summary";#N/A,#N/A,FALSE,"Ratio Analysis";#N/A,#N/A,FALSE,"Test 120 Day Accts";#N/A,#N/A,FALSE,"Tickmarks"}</definedName>
    <definedName name="___PPP2" hidden="1">{#N/A,#N/A,FALSE,"Aging Summary";#N/A,#N/A,FALSE,"Ratio Analysis";#N/A,#N/A,FALSE,"Test 120 Day Accts";#N/A,#N/A,FALSE,"Tickmarks"}</definedName>
    <definedName name="___pt8" hidden="1">{#N/A,#N/A,FALSE,"Aging Summary";#N/A,#N/A,FALSE,"Ratio Analysis";#N/A,#N/A,FALSE,"Test 120 Day Accts";#N/A,#N/A,FALSE,"Tickmarks"}</definedName>
    <definedName name="___RLI2" hidden="1">{#N/A,#N/A,FALSE,"Aging Summary";#N/A,#N/A,FALSE,"Ratio Analysis";#N/A,#N/A,FALSE,"Test 120 Day Accts";#N/A,#N/A,FALSE,"Tickmarks"}</definedName>
    <definedName name="___t4" hidden="1">{#N/A,#N/A,FALSE,"Aging Summary";#N/A,#N/A,FALSE,"Ratio Analysis";#N/A,#N/A,FALSE,"Test 120 Day Accts";#N/A,#N/A,FALSE,"Tickmarks"}</definedName>
    <definedName name="___t81" hidden="1">{#N/A,#N/A,FALSE,"Aging Summary";#N/A,#N/A,FALSE,"Ratio Analysis";#N/A,#N/A,FALSE,"Test 120 Day Accts";#N/A,#N/A,FALSE,"Tickmarks"}</definedName>
    <definedName name="___X3" hidden="1">{#N/A,#N/A,FALSE,"Aging Summary";#N/A,#N/A,FALSE,"Ratio Analysis";#N/A,#N/A,FALSE,"Test 120 Day Accts";#N/A,#N/A,FALSE,"Tickmarks"}</definedName>
    <definedName name="__123Graph_A" hidden="1">[2]Deprec.Acelerada!$B$70:$B$141</definedName>
    <definedName name="__123Graph_AINVERSIONES" hidden="1">[3]AAA1!#REF!</definedName>
    <definedName name="__123Graph_B" hidden="1">[2]Deprec.Acelerada!$C$70:$C$141</definedName>
    <definedName name="__123Graph_BINVERSIONES" hidden="1">[3]AAA1!#REF!</definedName>
    <definedName name="__123Graph_C" hidden="1">[2]Deprec.Acelerada!$D$70:$D$141</definedName>
    <definedName name="__123Graph_D" hidden="1">[2]Deprec.Acelerada!$E$70:$E$141</definedName>
    <definedName name="__123Graph_E" hidden="1">[2]Deprec.Acelerada!$F$70:$F$141</definedName>
    <definedName name="__123Graph_F" hidden="1">[2]Deprec.Acelerada!$G$70:$G$141</definedName>
    <definedName name="__123Graph_LBL_A" hidden="1">'[4]7_6'!#REF!</definedName>
    <definedName name="__123Graph_LBL_AGraph1" hidden="1">'[4]7_6'!#REF!</definedName>
    <definedName name="__123Graph_LBL_AINVERSIONES" hidden="1">[3]AAA1!#REF!</definedName>
    <definedName name="__123Graph_LBL_B" hidden="1">'[4]7_6'!#REF!</definedName>
    <definedName name="__123Graph_LBL_BGraph1" hidden="1">'[4]7_6'!#REF!</definedName>
    <definedName name="__123Graph_LBL_D" hidden="1">'[3]AA-AJU97'!#REF!</definedName>
    <definedName name="__123Graph_X" hidden="1">'[5]CCMM Enap'!#REF!</definedName>
    <definedName name="__123Graph_XINVERSIONES" hidden="1">[3]AAA1!#REF!</definedName>
    <definedName name="__A1" hidden="1">{#N/A,#N/A,TRUE,"ComparativoII"}</definedName>
    <definedName name="__A10" hidden="1">{"RESULTADOS REAIS",#N/A,FALSE,"Dem.Res.R$";"RESULTADOS DOLARES",#N/A,FALSE,"Dem.Res.US$";"PERCENTUAIS REAIS",#N/A,FALSE,"Percentuais R$";"PERCENTUAIS DOLARES",#N/A,FALSE,"Percentuais US$"}</definedName>
    <definedName name="__A2" hidden="1">{#N/A,#N/A,FALSE,"Aging Summary";#N/A,#N/A,FALSE,"Ratio Analysis";#N/A,#N/A,FALSE,"Test 120 Day Accts";#N/A,#N/A,FALSE,"Tickmarks"}</definedName>
    <definedName name="__A3" hidden="1">{#N/A,#N/A,TRUE,"ComparativoII"}</definedName>
    <definedName name="__A4" hidden="1">{"balanço dolares",#N/A,FALSE,"SIGADR$";"AUT BAL REAIS",#N/A,FALSE,"SIGADR$";"QUOCIENTES REAIS",#N/A,FALSE,"QUOCIENTES";"JUNH QUOCI DOLARES",#N/A,FALSE,"QUOCIENTES"}</definedName>
    <definedName name="__A5" hidden="1">{"AUT ANALISE DESP",#N/A,TRUE,"AN.DESP. MR$"}</definedName>
    <definedName name="__A6" hidden="1">{#N/A,#N/A,TRUE,"ComparativoII"}</definedName>
    <definedName name="__A7" hidden="1">{"RESULTADOS REAIS",#N/A,FALSE,"Dem.Res.R$";"RESULTADOS DOLARES",#N/A,FALSE,"Dem.Res.US$";"PERCENTUAIS REAIS",#N/A,FALSE,"Percentuais R$";"PERCENTUAIS DOLARES",#N/A,FALSE,"Percentuais US$"}</definedName>
    <definedName name="__A8" hidden="1">{#N/A,#N/A,TRUE,"ComparativoII"}</definedName>
    <definedName name="__A9" hidden="1">{"AUT ANALISE DESP",#N/A,TRUE,"AN.DESP. MR$"}</definedName>
    <definedName name="__AAF4" hidden="1">{"'Hoja1'!$A$3:$B$21"}</definedName>
    <definedName name="__cam29" hidden="1">{#N/A,#N/A,FALSE,"Aging Summary";#N/A,#N/A,FALSE,"Ratio Analysis";#N/A,#N/A,FALSE,"Test 120 Day Accts";#N/A,#N/A,FALSE,"Tickmarks"}</definedName>
    <definedName name="__cap122007" hidden="1">{#N/A,#N/A,FALSE,"Aging Summary";#N/A,#N/A,FALSE,"Ratio Analysis";#N/A,#N/A,FALSE,"Test 120 Day Accts";#N/A,#N/A,FALSE,"Tickmarks"}</definedName>
    <definedName name="__ccc1" hidden="1">{#N/A,#N/A,FALSE,"Aging Summary";#N/A,#N/A,FALSE,"Ratio Analysis";#N/A,#N/A,FALSE,"Test 120 Day Accts";#N/A,#N/A,FALSE,"Tickmarks"}</definedName>
    <definedName name="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CPI1" hidden="1">{#N/A,#N/A,FALSE,"Aging Summary";#N/A,#N/A,FALSE,"Ratio Analysis";#N/A,#N/A,FALSE,"Test 120 Day Accts";#N/A,#N/A,FALSE,"Tickmarks"}</definedName>
    <definedName name="__CPI2" hidden="1">{#N/A,#N/A,FALSE,"Aging Summary";#N/A,#N/A,FALSE,"Ratio Analysis";#N/A,#N/A,FALSE,"Test 120 Day Accts";#N/A,#N/A,FALSE,"Tickmarks"}</definedName>
    <definedName name="__CPI2004" hidden="1">{#N/A,#N/A,FALSE,"Aging Summary";#N/A,#N/A,FALSE,"Ratio Analysis";#N/A,#N/A,FALSE,"Test 120 Day Accts";#N/A,#N/A,FALSE,"Tickmarks"}</definedName>
    <definedName name="__cpi2006" hidden="1">{#N/A,#N/A,FALSE,"Aging Summary";#N/A,#N/A,FALSE,"Ratio Analysis";#N/A,#N/A,FALSE,"Test 120 Day Accts";#N/A,#N/A,FALSE,"Tickmarks"}</definedName>
    <definedName name="__d1" hidden="1">{#N/A,#N/A,FALSE,"Aging Summary";#N/A,#N/A,FALSE,"Ratio Analysis";#N/A,#N/A,FALSE,"Test 120 Day Accts";#N/A,#N/A,FALSE,"Tickmarks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" hidden="1">{#N/A,#N/A,FALSE,"Aging Summary";#N/A,#N/A,FALSE,"Ratio Analysis";#N/A,#N/A,FALSE,"Test 120 Day Accts";#N/A,#N/A,FALSE,"Tickmarks"}</definedName>
    <definedName name="__f1" hidden="1">{#N/A,#N/A,FALSE,"Aging Summary";#N/A,#N/A,FALSE,"Ratio Analysis";#N/A,#N/A,FALSE,"Test 120 Day Accts";#N/A,#N/A,FALSE,"Tickmarks"}</definedName>
    <definedName name="__f5" hidden="1">{#N/A,#N/A,TRUE,"ComparativoII"}</definedName>
    <definedName name="__FDS_HYPERLINK_TOGGLE_STATE__" hidden="1">"ON"</definedName>
    <definedName name="__ftu222" hidden="1">{#N/A,#N/A,FALSE,"Aging Summary";#N/A,#N/A,FALSE,"Ratio Analysis";#N/A,#N/A,FALSE,"Test 120 Day Accts";#N/A,#N/A,FALSE,"Tickmarks"}</definedName>
    <definedName name="__fut08" hidden="1">{#N/A,#N/A,FALSE,"Aging Summary";#N/A,#N/A,FALSE,"Ratio Analysis";#N/A,#N/A,FALSE,"Test 120 Day Accts";#N/A,#N/A,FALSE,"Tickmarks"}</definedName>
    <definedName name="__fut1" hidden="1">{#N/A,#N/A,FALSE,"Aging Summary";#N/A,#N/A,FALSE,"Ratio Analysis";#N/A,#N/A,FALSE,"Test 120 Day Accts";#N/A,#N/A,FALSE,"Tickmarks"}</definedName>
    <definedName name="__fut2" hidden="1">{#N/A,#N/A,FALSE,"Aging Summary";#N/A,#N/A,FALSE,"Ratio Analysis";#N/A,#N/A,FALSE,"Test 120 Day Accts";#N/A,#N/A,FALSE,"Tickmarks"}</definedName>
    <definedName name="__G12" hidden="1">[1]MS!#REF!</definedName>
    <definedName name="__g2" hidden="1">{#N/A,#N/A,FALSE,"Aging Summary";#N/A,#N/A,FALSE,"Ratio Analysis";#N/A,#N/A,FALSE,"Test 120 Day Accts";#N/A,#N/A,FALSE,"Tickmarks"}</definedName>
    <definedName name="__GAS09" hidden="1">[6]ANIM!#REF!</definedName>
    <definedName name="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key2" hidden="1">#REF!</definedName>
    <definedName name="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oww3" hidden="1">{#VALUE!,#N/A,TRUE,0;#N/A,#N/A,TRUE,0;#N/A,#N/A,TRUE,0;#N/A,#N/A,TRUE,0;#N/A,#N/A,TRUE,0;#N/A,#N/A,TRUE,0;#N/A,#N/A,TRUE,0;#N/A,#N/A,TRUE,0;#N/A,#N/A,TRUE,0;#N/A,#N/A,TRUE,0;#N/A,#N/A,TRUE,0;#N/A,#N/A,TRUE,0;#N/A,#N/A,TRUE,0}</definedName>
    <definedName name="__pp6" hidden="1">{#N/A,#N/A,FALSE,"Aging Summary";#N/A,#N/A,FALSE,"Ratio Analysis";#N/A,#N/A,FALSE,"Test 120 Day Accts";#N/A,#N/A,FALSE,"Tickmarks"}</definedName>
    <definedName name="__PPM1" hidden="1">{#N/A,#N/A,FALSE,"Aging Summary";#N/A,#N/A,FALSE,"Ratio Analysis";#N/A,#N/A,FALSE,"Test 120 Day Accts";#N/A,#N/A,FALSE,"Tickmarks"}</definedName>
    <definedName name="__ppm2" hidden="1">{#N/A,#N/A,FALSE,"Aging Summary";#N/A,#N/A,FALSE,"Ratio Analysis";#N/A,#N/A,FALSE,"Test 120 Day Accts";#N/A,#N/A,FALSE,"Tickmarks"}</definedName>
    <definedName name="__PPP2" hidden="1">{#N/A,#N/A,FALSE,"Aging Summary";#N/A,#N/A,FALSE,"Ratio Analysis";#N/A,#N/A,FALSE,"Test 120 Day Accts";#N/A,#N/A,FALSE,"Tickmarks"}</definedName>
    <definedName name="__pt8" hidden="1">{#N/A,#N/A,FALSE,"Aging Summary";#N/A,#N/A,FALSE,"Ratio Analysis";#N/A,#N/A,FALSE,"Test 120 Day Accts";#N/A,#N/A,FALSE,"Tickmarks"}</definedName>
    <definedName name="__RLI2" hidden="1">{#N/A,#N/A,FALSE,"Aging Summary";#N/A,#N/A,FALSE,"Ratio Analysis";#N/A,#N/A,FALSE,"Test 120 Day Accts";#N/A,#N/A,FALSE,"Tickmarks"}</definedName>
    <definedName name="__t4" hidden="1">{#N/A,#N/A,FALSE,"Aging Summary";#N/A,#N/A,FALSE,"Ratio Analysis";#N/A,#N/A,FALSE,"Test 120 Day Accts";#N/A,#N/A,FALSE,"Tickmarks"}</definedName>
    <definedName name="__t81" hidden="1">{#N/A,#N/A,FALSE,"Aging Summary";#N/A,#N/A,FALSE,"Ratio Analysis";#N/A,#N/A,FALSE,"Test 120 Day Accts";#N/A,#N/A,FALSE,"Tickmarks"}</definedName>
    <definedName name="__uf1">#REF!</definedName>
    <definedName name="__X3" hidden="1">{#N/A,#N/A,FALSE,"Aging Summary";#N/A,#N/A,FALSE,"Ratio Analysis";#N/A,#N/A,FALSE,"Test 120 Day Accts";#N/A,#N/A,FALSE,"Tickmarks"}</definedName>
    <definedName name="__xlfn.BAHTTEXT" hidden="1">#NAME?</definedName>
    <definedName name="__xlfn.RTD" hidden="1">#NAME?</definedName>
    <definedName name="_10__123Graph_ACHART_15" hidden="1">[7]Calc!$AJ$8:$AJ$19</definedName>
    <definedName name="_11__123Graph_ACHART_16" hidden="1">[7]Calc!$AL$8:$AL$21</definedName>
    <definedName name="_12" hidden="1">[8]Deprec.Acelerada!$E$70:$E$141</definedName>
    <definedName name="_12__123Graph_ACHART_17" hidden="1">[7]GoEight!$B$115:$B$160</definedName>
    <definedName name="_12__123Graph_LBL_DREC_AD" hidden="1">'[3]AA-AJU97'!#REF!</definedName>
    <definedName name="_123Graph_C" hidden="1">#REF!</definedName>
    <definedName name="_123Graph_D" hidden="1">[9]Exh5_1!$D$26:$D$27</definedName>
    <definedName name="_13__123Graph_ACHART_18" hidden="1">[7]GrFour!$B$115:$B$185</definedName>
    <definedName name="_14__123Graph_ACHART_2" hidden="1">[7]Calc!$F$23:$F$58</definedName>
    <definedName name="_15__123Graph_ACHART_22" hidden="1">[7]MOne!$B$145:$B$231</definedName>
    <definedName name="_16__123Graph_ACHART_23" hidden="1">[7]MTwo!$B$145:$B$232</definedName>
    <definedName name="_16__123Graph_XREC_AD" hidden="1">'[3]AA-AJU97'!#REF!</definedName>
    <definedName name="_17__123Graph_ACHART_24" hidden="1">[7]KOne!$B$230:$B$755</definedName>
    <definedName name="_18__123Graph_ACHART_25" hidden="1">[7]GoSeven!$B$90:$B$125</definedName>
    <definedName name="_19__123Graph_ACHART_26" hidden="1">[7]GrThree!$B$90:$B$140</definedName>
    <definedName name="_2__123Graph_AREC_AD" hidden="1">'[3]AA-AJU97'!#REF!</definedName>
    <definedName name="_20__123Graph_ACHART_27" hidden="1">[7]HTwo!$B$88:$B$130</definedName>
    <definedName name="_21__123Graph_ACHART_28" hidden="1">[7]JOne!$B$86:$B$112</definedName>
    <definedName name="_22__123Graph_ACHART_29" hidden="1">[7]JTwo!$B$86:$B$116</definedName>
    <definedName name="_23__123Graph_ACHART_3" hidden="1">[7]Calc!$H$38:$H$107</definedName>
    <definedName name="_24__123Graph_ACHART_30" hidden="1">[7]HOne!$B$88:$B$130</definedName>
    <definedName name="_25__123Graph_ACHART_4" hidden="1">[7]Calc!$L$13:$L$53</definedName>
    <definedName name="_26__123Graph_ACHART_5" hidden="1">[7]Calc!$N$9:$N$36</definedName>
    <definedName name="_27__123Graph_ACHART_6" hidden="1">[7]Calc!$P$9:$P$41</definedName>
    <definedName name="_28__123Graph_ACHART_7" hidden="1">[7]Calc!$R$153:$R$688</definedName>
    <definedName name="_29__123Graph_ACHART_8" hidden="1">[7]Calc!$T$83:$T$153</definedName>
    <definedName name="_30__123Graph_ACHART_9" hidden="1">[7]Calc!$V$83:$V$153</definedName>
    <definedName name="_31__123Graph_BCHART_1" hidden="1">[7]Calc!$E$38:$E$83</definedName>
    <definedName name="_32__123Graph_BCHART_10" hidden="1">[7]Calc!$AC$153:$AC$325</definedName>
    <definedName name="_33__123Graph_BCHART_11" hidden="1">[7]Calc!$AA$153:$AA$315</definedName>
    <definedName name="_34__123Graph_BCHART_12" hidden="1">[7]Calc!$Y$153:$Y$313</definedName>
    <definedName name="_35__123Graph_BCHART_13" hidden="1">[7]Calc!$AE$10:$AE$33</definedName>
    <definedName name="_36__123Graph_BCHART_14" hidden="1">[7]Calc!$AI$10:$AI$28</definedName>
    <definedName name="_37__123Graph_BCHART_15" hidden="1">[7]Calc!$AK$8:$AK$19</definedName>
    <definedName name="_38__123Graph_BCHART_16" hidden="1">[7]Calc!$AM$8:$AM$21</definedName>
    <definedName name="_39__123Graph_BCHART_17" hidden="1">[7]GoEight!$C$115:$C$160</definedName>
    <definedName name="_4__123Graph_ACHART_1" hidden="1">[7]Calc!$D$38:$D$83</definedName>
    <definedName name="_4__123Graph_AREC_AD" hidden="1">'[3]AA-AJU97'!#REF!</definedName>
    <definedName name="_4__123Graph_DREC_AD" hidden="1">'[3]AA-AJU97'!#REF!</definedName>
    <definedName name="_40__123Graph_BCHART_18" hidden="1">[7]GrFour!$C$115:$C$190</definedName>
    <definedName name="_41__123Graph_BCHART_2" hidden="1">[7]Calc!$G$23:$G$58</definedName>
    <definedName name="_42__123Graph_BCHART_22" hidden="1">[7]MOne!$C$145:$C$231</definedName>
    <definedName name="_43__123Graph_BCHART_23" hidden="1">[7]MTwo!$C$145:$C$231</definedName>
    <definedName name="_44__123Graph_BCHART_24" hidden="1">[7]KOne!$C$230:$C$755</definedName>
    <definedName name="_45__123Graph_BCHART_25" hidden="1">[7]GoSeven!$C$90:$C$125</definedName>
    <definedName name="_46__123Graph_BCHART_26" hidden="1">[7]GrThree!$C$90:$C$140</definedName>
    <definedName name="_47__123Graph_BCHART_27" hidden="1">[7]HTwo!$C$88:$C$130</definedName>
    <definedName name="_48__123Graph_BCHART_28" hidden="1">[7]JOne!$C$86:$C$112</definedName>
    <definedName name="_49__123Graph_BCHART_29" hidden="1">[7]JTwo!$C$86:$C$116</definedName>
    <definedName name="_5__123Graph_ACHART_10" hidden="1">[7]Calc!$AB$153:$AB$325</definedName>
    <definedName name="_50__123Graph_BCHART_3" hidden="1">[7]Calc!$I$38:$I$107</definedName>
    <definedName name="_51__123Graph_BCHART_30" hidden="1">[7]HOne!$C$88:$C$130</definedName>
    <definedName name="_52__123Graph_BCHART_4" hidden="1">[7]Calc!$M$13:$M$53</definedName>
    <definedName name="_53__123Graph_BCHART_5" hidden="1">[7]Calc!$O$9:$O$36</definedName>
    <definedName name="_54__123Graph_BCHART_6" hidden="1">[7]Calc!$Q$9:$Q$41</definedName>
    <definedName name="_55__123Graph_BCHART_7" hidden="1">[7]Calc!$S$153:$S$688</definedName>
    <definedName name="_56__123Graph_BCHART_8" hidden="1">[7]Calc!$U$83:$U$153</definedName>
    <definedName name="_57__123Graph_BCHART_9" hidden="1">[7]Calc!$W$83:$W$153</definedName>
    <definedName name="_58__123Graph_CCHART_25" hidden="1">[7]GoSeven!$D$90:$D$105</definedName>
    <definedName name="_59__123Graph_CCHART_26" hidden="1">[7]GrThree!$D$90:$D$110</definedName>
    <definedName name="_6__123Graph_ACHART_11" hidden="1">[7]Calc!$Z$153:$Z$315</definedName>
    <definedName name="_6__123Graph_LBL_DREC_AD" hidden="1">'[3]AA-AJU97'!#REF!</definedName>
    <definedName name="_60__123Graph_CCHART_27" hidden="1">[7]HTwo!$D$88:$D$110</definedName>
    <definedName name="_61__123Graph_CCHART_28" hidden="1">[7]JOne!$D$86:$D$98</definedName>
    <definedName name="_62__123Graph_CCHART_29" hidden="1">[7]JTwo!$D$86:$D$98</definedName>
    <definedName name="_63__123Graph_CCHART_30" hidden="1">[7]HOne!$D$88:$D$110</definedName>
    <definedName name="_64__123Graph_DCHART_25" hidden="1">[7]GoSeven!$E$90:$E$105</definedName>
    <definedName name="_65__123Graph_DCHART_26" hidden="1">[7]GrThree!$E$90:$E$110</definedName>
    <definedName name="_66__123Graph_DCHART_27" hidden="1">[7]HTwo!$E$88:$E$110</definedName>
    <definedName name="_67__123Graph_DCHART_28" hidden="1">[7]JOne!$E$86:$E$98</definedName>
    <definedName name="_68__123Graph_DCHART_29" hidden="1">[7]JTwo!$E$86:$E$98</definedName>
    <definedName name="_69__123Graph_DCHART_30" hidden="1">[7]HOne!$E$86:$E$110</definedName>
    <definedName name="_7__123Graph_ACHART_12" hidden="1">[7]Calc!$X$153:$X$313</definedName>
    <definedName name="_70__123Graph_XCHART_10" hidden="1">[7]Calc!$A$153:$A$325</definedName>
    <definedName name="_71__123Graph_XCHART_11" hidden="1">[7]Calc!$A$153:$A$315</definedName>
    <definedName name="_72__123Graph_XCHART_12" hidden="1">[7]Calc!$A$153:$A$313</definedName>
    <definedName name="_73__123Graph_XCHART_13" hidden="1">[7]Calc!$A$13:$A$33</definedName>
    <definedName name="_74__123Graph_XCHART_14" hidden="1">[7]Calc!$A$11:$A$28</definedName>
    <definedName name="_75__123Graph_XCHART_15" hidden="1">[7]Calc!$A$8:$A$19</definedName>
    <definedName name="_76__123Graph_XCHART_16" hidden="1">[7]Calc!$A$8:$A$21</definedName>
    <definedName name="_77__123Graph_XCHART_2" hidden="1">[7]Calc!$A$23:$A$58</definedName>
    <definedName name="_78__123Graph_XCHART_3" hidden="1">[7]Calc!$A$38:$A$107</definedName>
    <definedName name="_79__123Graph_XCHART_4" hidden="1">[7]Calc!$A$13:$A$53</definedName>
    <definedName name="_8__123Graph_ACHART_13" hidden="1">[7]Calc!$AD$10:$AD$33</definedName>
    <definedName name="_8__123Graph_DREC_AD" hidden="1">'[3]AA-AJU97'!#REF!</definedName>
    <definedName name="_8__123Graph_XREC_AD" hidden="1">'[3]AA-AJU97'!#REF!</definedName>
    <definedName name="_80__123Graph_XCHART_5" hidden="1">[7]Calc!$A$9:$A$36</definedName>
    <definedName name="_81__123Graph_XCHART_6" hidden="1">[7]Calc!$A$9:$A$41</definedName>
    <definedName name="_82__123Graph_XCHART_7" hidden="1">[7]Calc!$A$153:$A$688</definedName>
    <definedName name="_83__123Graph_XCHART_8" hidden="1">[7]Calc!$A$83:$A$154</definedName>
    <definedName name="_84__123Graph_XCHART_9" hidden="1">[7]Calc!$A$83:$A$153</definedName>
    <definedName name="_9__123Graph_ACHART_14" hidden="1">[7]Calc!$AH$10:$AH$28</definedName>
    <definedName name="_A1" hidden="1">{#N/A,#N/A,TRUE,"ComparativoII"}</definedName>
    <definedName name="_A10" hidden="1">{"RESULTADOS REAIS",#N/A,FALSE,"Dem.Res.R$";"RESULTADOS DOLARES",#N/A,FALSE,"Dem.Res.US$";"PERCENTUAIS REAIS",#N/A,FALSE,"Percentuais R$";"PERCENTUAIS DOLARES",#N/A,FALSE,"Percentuais US$"}</definedName>
    <definedName name="_A2" hidden="1">{#N/A,#N/A,FALSE,"Aging Summary";#N/A,#N/A,FALSE,"Ratio Analysis";#N/A,#N/A,FALSE,"Test 120 Day Accts";#N/A,#N/A,FALSE,"Tickmarks"}</definedName>
    <definedName name="_A3" hidden="1">{#N/A,#N/A,TRUE,"ComparativoII"}</definedName>
    <definedName name="_A4" hidden="1">{"balanço dolares",#N/A,FALSE,"SIGADR$";"AUT BAL REAIS",#N/A,FALSE,"SIGADR$";"QUOCIENTES REAIS",#N/A,FALSE,"QUOCIENTES";"JUNH QUOCI DOLARES",#N/A,FALSE,"QUOCIENTES"}</definedName>
    <definedName name="_A5" hidden="1">{"AUT ANALISE DESP",#N/A,TRUE,"AN.DESP. MR$"}</definedName>
    <definedName name="_A6" hidden="1">{#N/A,#N/A,TRUE,"ComparativoII"}</definedName>
    <definedName name="_A7" hidden="1">{"RESULTADOS REAIS",#N/A,FALSE,"Dem.Res.R$";"RESULTADOS DOLARES",#N/A,FALSE,"Dem.Res.US$";"PERCENTUAIS REAIS",#N/A,FALSE,"Percentuais R$";"PERCENTUAIS DOLARES",#N/A,FALSE,"Percentuais US$"}</definedName>
    <definedName name="_A8" hidden="1">{#N/A,#N/A,TRUE,"ComparativoII"}</definedName>
    <definedName name="_A9" hidden="1">{"AUT ANALISE DESP",#N/A,TRUE,"AN.DESP. MR$"}</definedName>
    <definedName name="_AAF4" hidden="1">{"'Hoja1'!$A$3:$B$21"}</definedName>
    <definedName name="_ALT_X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C14bea23f398d402f9fec28677c7575b1" hidden="1">#REF!</definedName>
    <definedName name="_AUC19006f3d21d0476a9d0b40d14d11aa84" hidden="1">#REF!</definedName>
    <definedName name="_AUC1ade48618c734751afcb5287f7404ac1" hidden="1">#REF!</definedName>
    <definedName name="_AUC211aaefc79fb41d3b8a07db4222282f9" hidden="1">#REF!</definedName>
    <definedName name="_AUC49fe27293844461282fab00fd64f4d40" hidden="1">#REF!</definedName>
    <definedName name="_AUC63bd32a7c9f940e091c2da5a20c4011e" hidden="1">#REF!</definedName>
    <definedName name="_AUC8749c8c252e949bb94a745450c54d04a" hidden="1">#REF!</definedName>
    <definedName name="_AUCb2683aba45c54442a305e8330849767d" hidden="1">#REF!</definedName>
    <definedName name="_AUCc1f596b2e4e049fc967b12bbfed20816" hidden="1">#REF!</definedName>
    <definedName name="_AUCc45394643f2d43cd9261d66712b9a1a0" hidden="1">#REF!</definedName>
    <definedName name="_AUCda95bad85d1c46e6945e9dc55c67f986" hidden="1">#REF!</definedName>
    <definedName name="_AUCe04ab7be14bc4e3f920148e186caa7f1" hidden="1">#REF!</definedName>
    <definedName name="_bco1">[10]empresa!#REF!</definedName>
    <definedName name="_cam29" hidden="1">{#N/A,#N/A,FALSE,"Aging Summary";#N/A,#N/A,FALSE,"Ratio Analysis";#N/A,#N/A,FALSE,"Test 120 Day Accts";#N/A,#N/A,FALSE,"Tickmarks"}</definedName>
    <definedName name="_cap122007" hidden="1">{#N/A,#N/A,FALSE,"Aging Summary";#N/A,#N/A,FALSE,"Ratio Analysis";#N/A,#N/A,FALSE,"Test 120 Day Accts";#N/A,#N/A,FALSE,"Tickmarks"}</definedName>
    <definedName name="_ccc1" hidden="1">{#N/A,#N/A,FALSE,"Aging Summary";#N/A,#N/A,FALSE,"Ratio Analysis";#N/A,#N/A,FALSE,"Test 120 Day Accts";#N/A,#N/A,FALSE,"Tickmarks"}</definedName>
    <definedName name="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I1" hidden="1">{#N/A,#N/A,FALSE,"Aging Summary";#N/A,#N/A,FALSE,"Ratio Analysis";#N/A,#N/A,FALSE,"Test 120 Day Accts";#N/A,#N/A,FALSE,"Tickmarks"}</definedName>
    <definedName name="_CPI2" hidden="1">{#N/A,#N/A,FALSE,"Aging Summary";#N/A,#N/A,FALSE,"Ratio Analysis";#N/A,#N/A,FALSE,"Test 120 Day Accts";#N/A,#N/A,FALSE,"Tickmarks"}</definedName>
    <definedName name="_CPI2004" hidden="1">{#N/A,#N/A,FALSE,"Aging Summary";#N/A,#N/A,FALSE,"Ratio Analysis";#N/A,#N/A,FALSE,"Test 120 Day Accts";#N/A,#N/A,FALSE,"Tickmarks"}</definedName>
    <definedName name="_cpi2006" hidden="1">{#N/A,#N/A,FALSE,"Aging Summary";#N/A,#N/A,FALSE,"Ratio Analysis";#N/A,#N/A,FALSE,"Test 120 Day Accts";#N/A,#N/A,FALSE,"Tickmarks"}</definedName>
    <definedName name="_d1" hidden="1">{#N/A,#N/A,FALSE,"Aging Summary";#N/A,#N/A,FALSE,"Ratio Analysis";#N/A,#N/A,FALSE,"Test 120 Day Accts";#N/A,#N/A,FALSE,"Tickmarks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C3" hidden="1">{#N/A,#N/A,FALSE,"Aging Summary";#N/A,#N/A,FALSE,"Ratio Analysis";#N/A,#N/A,FALSE,"Test 120 Day Accts";#N/A,#N/A,FALSE,"Tickmarks"}</definedName>
    <definedName name="_Dist_Values" hidden="1">#REF!</definedName>
    <definedName name="_F" hidden="1">{#N/A,#N/A,FALSE,"Aging Summary";#N/A,#N/A,FALSE,"Ratio Analysis";#N/A,#N/A,FALSE,"Test 120 Day Accts";#N/A,#N/A,FALSE,"Tickmarks"}</definedName>
    <definedName name="_f1" hidden="1">{#N/A,#N/A,FALSE,"Aging Summary";#N/A,#N/A,FALSE,"Ratio Analysis";#N/A,#N/A,FALSE,"Test 120 Day Accts";#N/A,#N/A,FALSE,"Tickmarks"}</definedName>
    <definedName name="_f5" hidden="1">{#N/A,#N/A,TRUE,"ComparativoII"}</definedName>
    <definedName name="_Fill" hidden="1">#REF!</definedName>
    <definedName name="_xlnm._FilterDatabase" localSheetId="0" hidden="1">'Reporte OPR'!$A$9:$K$37</definedName>
    <definedName name="_ftu222" hidden="1">{#N/A,#N/A,FALSE,"Aging Summary";#N/A,#N/A,FALSE,"Ratio Analysis";#N/A,#N/A,FALSE,"Test 120 Day Accts";#N/A,#N/A,FALSE,"Tickmarks"}</definedName>
    <definedName name="_fut08" hidden="1">{#N/A,#N/A,FALSE,"Aging Summary";#N/A,#N/A,FALSE,"Ratio Analysis";#N/A,#N/A,FALSE,"Test 120 Day Accts";#N/A,#N/A,FALSE,"Tickmarks"}</definedName>
    <definedName name="_fut1" hidden="1">{#N/A,#N/A,FALSE,"Aging Summary";#N/A,#N/A,FALSE,"Ratio Analysis";#N/A,#N/A,FALSE,"Test 120 Day Accts";#N/A,#N/A,FALSE,"Tickmarks"}</definedName>
    <definedName name="_FUT2" hidden="1">{#N/A,#N/A,FALSE,"Aging Summary";#N/A,#N/A,FALSE,"Ratio Analysis";#N/A,#N/A,FALSE,"Test 120 Day Accts";#N/A,#N/A,FALSE,"Tickmarks"}</definedName>
    <definedName name="_fut2005" hidden="1">{#N/A,#N/A,FALSE,"Aging Summary";#N/A,#N/A,FALSE,"Ratio Analysis";#N/A,#N/A,FALSE,"Test 120 Day Accts";#N/A,#N/A,FALSE,"Tickmarks"}</definedName>
    <definedName name="_G12" hidden="1">[1]MS!#REF!</definedName>
    <definedName name="_g2" hidden="1">{#N/A,#N/A,FALSE,"Aging Summary";#N/A,#N/A,FALSE,"Ratio Analysis";#N/A,#N/A,FALSE,"Test 120 Day Accts";#N/A,#N/A,FALSE,"Tickmarks"}</definedName>
    <definedName name="_GAS09" hidden="1">[6]ANIM!#REF!</definedName>
    <definedName name="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ING1">[11]CMRESU99!#REF!</definedName>
    <definedName name="_ING2">[11]CMRESU99!#REF!</definedName>
    <definedName name="_ING3">[11]CMRESU99!#REF!</definedName>
    <definedName name="_ING4">[11]CMRESU99!#REF!</definedName>
    <definedName name="_ING5">[11]CMRESU99!#REF!</definedName>
    <definedName name="_ING6">[11]CMRESU99!#REF!</definedName>
    <definedName name="_ING7">[11]CMRESU99!#REF!</definedName>
    <definedName name="_inv01">[12]Balance!$D$4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oct05" hidden="1">{#N/A,#N/A,FALSE,"Aging Summary";#N/A,#N/A,FALSE,"Ratio Analysis";#N/A,#N/A,FALSE,"Test 120 Day Accts";#N/A,#N/A,FALSE,"Tickmarks"}</definedName>
    <definedName name="_Order1" hidden="1">255</definedName>
    <definedName name="_Order2" hidden="1">255</definedName>
    <definedName name="_oww3" hidden="1">{#VALUE!,#N/A,TRUE,0;#N/A,#N/A,TRUE,0;#N/A,#N/A,TRUE,0;#N/A,#N/A,TRUE,0;#N/A,#N/A,TRUE,0;#N/A,#N/A,TRUE,0;#N/A,#N/A,TRUE,0;#N/A,#N/A,TRUE,0;#N/A,#N/A,TRUE,0;#N/A,#N/A,TRUE,0;#N/A,#N/A,TRUE,0;#N/A,#N/A,TRUE,0;#N/A,#N/A,TRUE,0}</definedName>
    <definedName name="_Parse_Out" hidden="1">#REF!</definedName>
    <definedName name="_pp6" hidden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ppm2" hidden="1">{#N/A,#N/A,FALSE,"Aging Summary";#N/A,#N/A,FALSE,"Ratio Analysis";#N/A,#N/A,FALSE,"Test 120 Day Accts";#N/A,#N/A,FALSE,"Tickmarks"}</definedName>
    <definedName name="_PPP2" hidden="1">{#N/A,#N/A,FALSE,"Aging Summary";#N/A,#N/A,FALSE,"Ratio Analysis";#N/A,#N/A,FALSE,"Test 120 Day Accts";#N/A,#N/A,FALSE,"Tickmarks"}</definedName>
    <definedName name="_pt8" hidden="1">{#N/A,#N/A,FALSE,"Aging Summary";#N/A,#N/A,FALSE,"Ratio Analysis";#N/A,#N/A,FALSE,"Test 120 Day Accts";#N/A,#N/A,FALSE,"Tickmarks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4" hidden="1">{#N/A,#N/A,FALSE,"Aging Summary";#N/A,#N/A,FALSE,"Ratio Analysis";#N/A,#N/A,FALSE,"Test 120 Day Accts";#N/A,#N/A,FALSE,"Tickmarks"}</definedName>
    <definedName name="_t5" hidden="1">{"'Venta diaria'!$A$1:$Z$32","'Venta diaria'!$F$1"}</definedName>
    <definedName name="_t81" hidden="1">{#N/A,#N/A,FALSE,"Aging Summary";#N/A,#N/A,FALSE,"Ratio Analysis";#N/A,#N/A,FALSE,"Test 120 Day Accts";#N/A,#N/A,FALSE,"Tickmarks"}</definedName>
    <definedName name="_Table2_Out" hidden="1">#REF!</definedName>
    <definedName name="_TMAutoChart10Names" hidden="1">{"Revenue","Chart 6","Revenue Chart 6"}</definedName>
    <definedName name="_TMAutoChart10Refs" hidden="1">{"","","'Revenue'!$B$162","'Revenue'!$B$163","","","","","",""}</definedName>
    <definedName name="_TMAutoChart11Names" hidden="1">{"Revenue","Chart 7","Revenue Chart 7"}</definedName>
    <definedName name="_TMAutoChart11Refs" hidden="1">{"","","'Revenue'!$B$171","'Revenue'!$B$172","","","","","",""}</definedName>
    <definedName name="_TMAutoChart12Names" hidden="1">{"Revenue","Chart 8","Revenue Chart 8"}</definedName>
    <definedName name="_TMAutoChart12Refs" hidden="1">{"","","'Revenue'!$B$177","'Revenue'!$B$178","","","","","",""}</definedName>
    <definedName name="_TMAutoChart13Names" hidden="1">{"Revenue","Chart 10","Revenue Chart 10"}</definedName>
    <definedName name="_TMAutoChart13Refs" hidden="1">{"","","'Revenue'!$B$186","'Revenue'!$B$187","","","","","",""}</definedName>
    <definedName name="_TMAutoChart14Names" hidden="1">{"Revenue","Chart 11","Revenue Chart 11"}</definedName>
    <definedName name="_TMAutoChart14Refs" hidden="1">{"","","'Revenue'!$B$192","'Revenue'!$B$193","","","","","",""}</definedName>
    <definedName name="_TMAutoChart15Names" hidden="1">{"Material Cost","Chart 1","Material Cost Chart 1"}</definedName>
    <definedName name="_TMAutoChart15Refs" hidden="1">{"","","'Material Cost'!$B$125","'Material Cost'!$B$126","","","","","",""}</definedName>
    <definedName name="_TMAutoChart16Names" hidden="1">{"Material Cost","Chart 2","Material Cost Chart 2"}</definedName>
    <definedName name="_TMAutoChart16Refs" hidden="1">{"","","'Material Cost'!$B$131","'Material Cost'!$B$132","","","","","",""}</definedName>
    <definedName name="_TMAutoChart17Names" hidden="1">{"Material Cost","Chart 3","Material Cost Chart 3"}</definedName>
    <definedName name="_TMAutoChart17Refs" hidden="1">{"","","'Material Cost'!$B$140","'Material Cost'!$B$141","","","","","",""}</definedName>
    <definedName name="_TMAutoChart18Names" hidden="1">{"Material Cost","Chart 4","Material Cost Chart 4"}</definedName>
    <definedName name="_TMAutoChart18Refs" hidden="1">{"","","'Material Cost'!$B$146","'Material Cost'!$B$147","","","","","",""}</definedName>
    <definedName name="_TMAutoChart19Names" hidden="1">{"Material Cost","Chart 7","Material Cost Chart 7"}</definedName>
    <definedName name="_TMAutoChart19Refs" hidden="1">{"","","'Material Cost'!$B$155","'Material Cost'!$B$156","","","","","",""}</definedName>
    <definedName name="_TMAutoChart1Names" hidden="1">{"Profitability","Chart 1","Profitability Chart 1"}</definedName>
    <definedName name="_TMAutoChart1Refs" hidden="1">{"","","'Profitability'!$B$46","'Profitability'!$B$47","","","","","",""}</definedName>
    <definedName name="_TMAutoChart20Names" hidden="1">{"Material Cost","Chart 8","Material Cost Chart 8"}</definedName>
    <definedName name="_TMAutoChart20Refs" hidden="1">{"","","'Material Cost'!$B$161","'Material Cost'!$B$162","","","","","",""}</definedName>
    <definedName name="_TMAutoChart21Names" hidden="1">{"Material Cost","Chart 9","Material Cost Chart 9"}</definedName>
    <definedName name="_TMAutoChart21Refs" hidden="1">{"","","'Material Cost'!$B$170","'Material Cost'!$B$171","","","","","",""}</definedName>
    <definedName name="_TMAutoChart22Names" hidden="1">{"Material Cost","Chart 10","Material Cost Chart 10"}</definedName>
    <definedName name="_TMAutoChart22Refs" hidden="1">{"","","'Material Cost'!$B$176","'Material Cost'!$B$177","","","","","",""}</definedName>
    <definedName name="_TMAutoChart23Names" hidden="1">{"Material Cost","Chart 11","Material Cost Chart 11"}</definedName>
    <definedName name="_TMAutoChart23Refs" hidden="1">{"","","'Material Cost'!$B$185","'Material Cost'!$B$186","","","","","",""}</definedName>
    <definedName name="_TMAutoChart24Names" hidden="1">{"Material Cost","Chart 12","Material Cost Chart 12"}</definedName>
    <definedName name="_TMAutoChart24Refs" hidden="1">{"","","'Material Cost'!$B$192","'Material Cost'!$B$193","","","","","",""}</definedName>
    <definedName name="_TMAutoChart25Names" hidden="1">{"Material Cost","Chart 13","Material Cost Chart 13"}</definedName>
    <definedName name="_TMAutoChart25Refs" hidden="1">{"","","'Material Cost'!$B$201","'Material Cost'!$B$202","","","","","",""}</definedName>
    <definedName name="_TMAutoChart26Names" hidden="1">{"Material Cost","Chart 14","Material Cost Chart 14"}</definedName>
    <definedName name="_TMAutoChart26Refs" hidden="1">{"","","'Material Cost'!$B$208","'Material Cost'!$B$209","","","","","",""}</definedName>
    <definedName name="_TMAutoChart27Names" hidden="1">{"OH Cost","Chart 1","OH Cost Chart 1"}</definedName>
    <definedName name="_TMAutoChart27Refs" hidden="1">{"","","'OH Cost'!$B$167","'OH Cost'!$B$168","","","","","",""}</definedName>
    <definedName name="_TMAutoChart28Names" hidden="1">{"OH Cost","Chart 2","OH Cost Chart 2"}</definedName>
    <definedName name="_TMAutoChart28Refs" hidden="1">{"","","'OH Cost'!$B$173","'OH Cost'!$B$174","","","","","",""}</definedName>
    <definedName name="_TMAutoChart29Names" hidden="1">{"OH Cost","Chart 7","OH Cost Chart 7"}</definedName>
    <definedName name="_TMAutoChart29Refs" hidden="1">{"","","'OH Cost'!$B$182","'OH Cost'!$B$183","","","","","",""}</definedName>
    <definedName name="_TMAutoChart2Names" hidden="1">{"Profitability","Chart 3","Profitability Chart 3"}</definedName>
    <definedName name="_TMAutoChart2Refs" hidden="1">{"","","'Profitability'!$B$52","'Profitability'!$B$53","","","","","",""}</definedName>
    <definedName name="_TMAutoChart30Names" hidden="1">{"OH Cost","Chart 8","OH Cost Chart 8"}</definedName>
    <definedName name="_TMAutoChart30Refs" hidden="1">{"","","'OH Cost'!$B$188","'OH Cost'!$B$189","","","","","",""}</definedName>
    <definedName name="_TMAutoChart31Names" hidden="1">{"OH Cost","Chart 9","OH Cost Chart 9"}</definedName>
    <definedName name="_TMAutoChart31Refs" hidden="1">{"","","'OH Cost'!$B$197","'OH Cost'!$B$198","","","","","",""}</definedName>
    <definedName name="_TMAutoChart32Names" hidden="1">{"OH Cost","Chart 10","OH Cost Chart 10"}</definedName>
    <definedName name="_TMAutoChart32Refs" hidden="1">{"","","'OH Cost'!$B$203","'OH Cost'!$B$204","","","","","",""}</definedName>
    <definedName name="_TMAutoChart33Names" hidden="1">{"OH Cost","Chart 11","OH Cost Chart 11"}</definedName>
    <definedName name="_TMAutoChart33Refs" hidden="1">{"","","'OH Cost'!$B$212","'OH Cost'!$B$213","","","","","",""}</definedName>
    <definedName name="_TMAutoChart34Names" hidden="1">{"OH Cost","Chart 12","OH Cost Chart 12"}</definedName>
    <definedName name="_TMAutoChart34Refs" hidden="1">{"","","'OH Cost'!$B$218","'OH Cost'!$B$219","","","","","",""}</definedName>
    <definedName name="_TMAutoChart35Names" hidden="1">{"OH Cost","Chart 13","OH Cost Chart 13"}</definedName>
    <definedName name="_TMAutoChart35Refs" hidden="1">{"","","'OH Cost'!$B$227","'OH Cost'!$B$228","","","","","",""}</definedName>
    <definedName name="_TMAutoChart36Names" hidden="1">{"OH Cost","Chart 14","OH Cost Chart 14"}</definedName>
    <definedName name="_TMAutoChart36Refs" hidden="1">{"","","'OH Cost'!$B$233","'OH Cost'!$B$234","","","","","",""}</definedName>
    <definedName name="_TMAutoChart37Names" hidden="1">{"OH Cost","Chart 15","OH Cost Chart 15"}</definedName>
    <definedName name="_TMAutoChart37Refs" hidden="1">{"","","'OH Cost'!$B$242","'OH Cost'!$B$243","","","","","",""}</definedName>
    <definedName name="_TMAutoChart38Names" hidden="1">{"OH Cost","Chart 16","OH Cost Chart 16"}</definedName>
    <definedName name="_TMAutoChart38Refs" hidden="1">{"","","'OH Cost'!$B$248","'OH Cost'!$B$249","","","","","",""}</definedName>
    <definedName name="_TMAutoChart39Names" hidden="1">{"OH Cost","Chart 17","OH Cost Chart 17"}</definedName>
    <definedName name="_TMAutoChart39Refs" hidden="1">{"","","'OH Cost'!$B$257","'OH Cost'!$B$258","","","","","",""}</definedName>
    <definedName name="_TMAutoChart3Names" hidden="1">{"Profitability","Chart 4","Profitability Chart 4"}</definedName>
    <definedName name="_TMAutoChart3Refs" hidden="1">{"","","'Profitability'!$B$61","'Profitability'!$B$62","","","","","",""}</definedName>
    <definedName name="_TMAutoChart40Names" hidden="1">{"OH Cost","Chart 18","OH Cost Chart 18"}</definedName>
    <definedName name="_TMAutoChart40Refs" hidden="1">{"","","'OH Cost'!$B$263","'OH Cost'!$B$264","","","","","",""}</definedName>
    <definedName name="_TMAutoChart41Names" hidden="1">{"Distribution Cost","Chart 3","Distribution Cost Chart 3"}</definedName>
    <definedName name="_TMAutoChart41Refs" hidden="1">{"","","'Distribution Cost'!$B$92","'Distribution Cost'!$B$93","","","","","",""}</definedName>
    <definedName name="_TMAutoChart42Names" hidden="1">{"Distribution Cost","Chart 4","Distribution Cost Chart 4"}</definedName>
    <definedName name="_TMAutoChart42Refs" hidden="1">{"","","'Distribution Cost'!$B$98","'Distribution Cost'!$B$99","","","","","",""}</definedName>
    <definedName name="_TMAutoChart43Names" hidden="1">{"Distribution Cost","Chart 5","Distribution Cost Chart 5"}</definedName>
    <definedName name="_TMAutoChart43Refs" hidden="1">{"","","'Distribution Cost'!$B$107","'Distribution Cost'!$B$108","","","","","",""}</definedName>
    <definedName name="_TMAutoChart44Names" hidden="1">{"Distribution Cost","Chart 6","Distribution Cost Chart 6"}</definedName>
    <definedName name="_TMAutoChart44Refs" hidden="1">{"","","'Distribution Cost'!$B$113","'Distribution Cost'!$B$114","","","","","",""}</definedName>
    <definedName name="_TMAutoChart45Names" hidden="1">{"Distribution Cost","Chart 7","Distribution Cost Chart 7"}</definedName>
    <definedName name="_TMAutoChart45Refs" hidden="1">{"","","'Distribution Cost'!$B$122","'Distribution Cost'!$B$123","","","","","",""}</definedName>
    <definedName name="_TMAutoChart46Names" hidden="1">{"Distribution Cost","Chart 8","Distribution Cost Chart 8"}</definedName>
    <definedName name="_TMAutoChart46Refs" hidden="1">{"","","'Distribution Cost'!$B$128","'Distribution Cost'!$B$129","","","","","",""}</definedName>
    <definedName name="_TMAutoChart47Names" hidden="1">{"Distribution Cost","Chart 9","Distribution Cost Chart 9"}</definedName>
    <definedName name="_TMAutoChart47Refs" hidden="1">{"","","'Distribution Cost'!$B$137","'Distribution Cost'!$B$138","","","","","",""}</definedName>
    <definedName name="_TMAutoChart48Names" hidden="1">{"Distribution Cost","Chart 10","Distribution Cost Chart 10"}</definedName>
    <definedName name="_TMAutoChart48Refs" hidden="1">{"","","'Distribution Cost'!$B$143","'Distribution Cost'!$B$144","","","","","",""}</definedName>
    <definedName name="_TMAutoChart49Names" hidden="1">{"Selling Expense","Chart 1","Selling Expense Chart 1"}</definedName>
    <definedName name="_TMAutoChart49Refs" hidden="1">{"","","'Selling Expense'!$B$86","'Selling Expense'!$B$87","","","","","",""}</definedName>
    <definedName name="_TMAutoChart4Names" hidden="1">{"Profitability","Chart 5","Profitability Chart 5"}</definedName>
    <definedName name="_TMAutoChart4Refs" hidden="1">{"","","'Profitability'!$B$67","'Profitability'!$B$68","","","","","",""}</definedName>
    <definedName name="_TMAutoChart50Names" hidden="1">{"Selling Expense","Chart 2","Selling Expense Chart 2"}</definedName>
    <definedName name="_TMAutoChart50Refs" hidden="1">{"","","'Selling Expense'!$B$92","'Selling Expense'!$B$93","","","","","",""}</definedName>
    <definedName name="_TMAutoChart51Names" hidden="1">{"Selling Expense","Chart 3","Selling Expense Chart 3"}</definedName>
    <definedName name="_TMAutoChart51Refs" hidden="1">{"","","'Selling Expense'!$B$101","'Selling Expense'!$B$102","","","","","",""}</definedName>
    <definedName name="_TMAutoChart52Names" hidden="1">{"Selling Expense","Chart 4","Selling Expense Chart 4"}</definedName>
    <definedName name="_TMAutoChart52Refs" hidden="1">{"","","'Selling Expense'!$B$107","'Selling Expense'!$B$108","","","","","",""}</definedName>
    <definedName name="_TMAutoChart53Names" hidden="1">{"Selling Expense","Chart 5","Selling Expense Chart 5"}</definedName>
    <definedName name="_TMAutoChart53Refs" hidden="1">{"","","'Selling Expense'!$B$116","'Selling Expense'!$B$117","","","","","",""}</definedName>
    <definedName name="_TMAutoChart54Names" hidden="1">{"Selling Expense","Chart 6","Selling Expense Chart 6"}</definedName>
    <definedName name="_TMAutoChart54Refs" hidden="1">{"","","'Selling Expense'!$B$122","'Selling Expense'!$B$123","","","","","",""}</definedName>
    <definedName name="_TMAutoChart55Names" hidden="1">{"Administrative Expense","Chart 1","Administrative Expense Chart 1"}</definedName>
    <definedName name="_TMAutoChart55Refs" hidden="1">{"","","'Administrative Expense'!$B$129","'Administrative Expense'!$B$130","","","","","",""}</definedName>
    <definedName name="_TMAutoChart56Names" hidden="1">{"Administrative Expense","Chart 2","Administrative Expense Chart 2"}</definedName>
    <definedName name="_TMAutoChart56Refs" hidden="1">{"","","'Administrative Expense'!$B$135","'Administrative Expense'!$B$136","","","","","",""}</definedName>
    <definedName name="_TMAutoChart57Names" hidden="1">{"Administrative Expense","Chart 3","Administrative Expense Chart 3"}</definedName>
    <definedName name="_TMAutoChart57Refs" hidden="1">{"","","'Administrative Expense'!$B$144","'Administrative Expense'!$B$145","","","","","",""}</definedName>
    <definedName name="_TMAutoChart58Names" hidden="1">{"Administrative Expense","Chart 4","Administrative Expense Chart 4"}</definedName>
    <definedName name="_TMAutoChart58Refs" hidden="1">{"","","'Administrative Expense'!$B$150","'Administrative Expense'!$B$151","","","","","",""}</definedName>
    <definedName name="_TMAutoChart59Names" hidden="1">{"Administrative Expense","Chart 5","Administrative Expense Chart 5"}</definedName>
    <definedName name="_TMAutoChart59Refs" hidden="1">{"","","'Administrative Expense'!$B$159","'Administrative Expense'!$B$160","","","","","",""}</definedName>
    <definedName name="_TMAutoChart5Names" hidden="1">{"Revenue","Chart 1","Revenue Chart 1"}</definedName>
    <definedName name="_TMAutoChart5Refs" hidden="1">{"","","'Revenue'!$B$126","'Revenue'!$B$127","","","","","",""}</definedName>
    <definedName name="_TMAutoChart60Names" hidden="1">{"Administrative Expense","Chart 6","Administrative Expense Chart 6"}</definedName>
    <definedName name="_TMAutoChart60Refs" hidden="1">{"","","'Administrative Expense'!$B$165","'Administrative Expense'!$B$166","","","","","",""}</definedName>
    <definedName name="_TMAutoChart61Names" hidden="1">{"Administrative Expense","Chart 7","Administrative Expense Chart 7"}</definedName>
    <definedName name="_TMAutoChart61Refs" hidden="1">{"","","'Administrative Expense'!$B$174","'Administrative Expense'!$B$175","","","","","",""}</definedName>
    <definedName name="_TMAutoChart62Names" hidden="1">{"Administrative Expense","Chart 8","Administrative Expense Chart 8"}</definedName>
    <definedName name="_TMAutoChart62Refs" hidden="1">{"","","'Administrative Expense'!$B$180","'Administrative Expense'!$B$181","","","","","",""}</definedName>
    <definedName name="_TMAutoChart63Names" hidden="1">{"Administrative Expense","Chart 9","Administrative Expense Chart 9"}</definedName>
    <definedName name="_TMAutoChart63Refs" hidden="1">{"","","'Administrative Expense'!$B$189","'Administrative Expense'!$B$190","","","","","",""}</definedName>
    <definedName name="_TMAutoChart64Names" hidden="1">{"Administrative Expense","Chart 10","Administrative Expense Chart 10"}</definedName>
    <definedName name="_TMAutoChart64Refs" hidden="1">{"","","'Administrative Expense'!$B$195","'Administrative Expense'!$B$196","","","","","",""}</definedName>
    <definedName name="_TMAutoChart65Names" hidden="1">{"Variable Expenses","Chart 1","Variable Expenses Chart 1"}</definedName>
    <definedName name="_TMAutoChart65Refs" hidden="1">{"","","'Variable Expenses'!$B$114","'Variable Expenses'!$B$115","","","","","",""}</definedName>
    <definedName name="_TMAutoChart66Names" hidden="1">{"Variable Expenses","Chart 2","Variable Expenses Chart 2"}</definedName>
    <definedName name="_TMAutoChart66Refs" hidden="1">{"","","'Variable Expenses'!$B$120","'Variable Expenses'!$B$121","","","","","",""}</definedName>
    <definedName name="_TMAutoChart67Names" hidden="1">{"Variable Expenses","Chart 3","Variable Expenses Chart 3"}</definedName>
    <definedName name="_TMAutoChart67Refs" hidden="1">{"","","'Variable Expenses'!$B$129","'Variable Expenses'!$B$130","","","","","",""}</definedName>
    <definedName name="_TMAutoChart68Names" hidden="1">{"Variable Expenses","Chart 4","Variable Expenses Chart 4"}</definedName>
    <definedName name="_TMAutoChart68Refs" hidden="1">{"","","'Variable Expenses'!$B$135","'Variable Expenses'!$B$136","","","","","",""}</definedName>
    <definedName name="_TMAutoChart69Names" hidden="1">{"Variable Expenses","Chart 5","Variable Expenses Chart 5"}</definedName>
    <definedName name="_TMAutoChart69Refs" hidden="1">{"","","'Variable Expenses'!$B$144","'Variable Expenses'!$B$145","","","","","",""}</definedName>
    <definedName name="_TMAutoChart6Names" hidden="1">{"Revenue","Chart 2","Revenue Chart 2"}</definedName>
    <definedName name="_TMAutoChart6Refs" hidden="1">{"","","'Revenue'!$B$132","'Revenue'!$B$133","","","","","",""}</definedName>
    <definedName name="_TMAutoChart70Names" hidden="1">{"Variable Expenses","Chart 6","Variable Expenses Chart 6"}</definedName>
    <definedName name="_TMAutoChart70Refs" hidden="1">{"","","'Variable Expenses'!$B$150","'Variable Expenses'!$B$151","","","","","",""}</definedName>
    <definedName name="_TMAutoChart71Names" hidden="1">{"Variable Expenses","Chart 7","Variable Expenses Chart 7"}</definedName>
    <definedName name="_TMAutoChart71Refs" hidden="1">{"","","'Variable Expenses'!$B$159","'Variable Expenses'!$B$160","","","","","",""}</definedName>
    <definedName name="_TMAutoChart72Names" hidden="1">{"Variable Expenses","Chart 8","Variable Expenses Chart 8"}</definedName>
    <definedName name="_TMAutoChart72Refs" hidden="1">{"","","'Variable Expenses'!$B$165","'Variable Expenses'!$B$166","","","","","",""}</definedName>
    <definedName name="_TMAutoChart73Names" hidden="1">{"Fixed Expenses","Chart 1","Fixed Expenses Chart 1"}</definedName>
    <definedName name="_TMAutoChart73Refs" hidden="1">{"","","'Fixed Expenses'!$B$129","'Fixed Expenses'!$B$130","","","","","",""}</definedName>
    <definedName name="_TMAutoChart74Names" hidden="1">{"Fixed Expenses","Chart 2","Fixed Expenses Chart 2"}</definedName>
    <definedName name="_TMAutoChart74Refs" hidden="1">{"","","'Fixed Expenses'!$B$135","'Fixed Expenses'!$B$136","","","","","",""}</definedName>
    <definedName name="_TMAutoChart75Names" hidden="1">{"Fixed Expenses","Chart 3","Fixed Expenses Chart 3"}</definedName>
    <definedName name="_TMAutoChart75Refs" hidden="1">{"","","'Fixed Expenses'!$B$144","'Fixed Expenses'!$B$145","","","","","",""}</definedName>
    <definedName name="_TMAutoChart76Names" hidden="1">{"Fixed Expenses","Chart 4","Fixed Expenses Chart 4"}</definedName>
    <definedName name="_TMAutoChart76Refs" hidden="1">{"","","'Fixed Expenses'!$B$150","'Fixed Expenses'!$B$151","","","","","",""}</definedName>
    <definedName name="_TMAutoChart77Names" hidden="1">{"Fixed Expenses","Chart 5","Fixed Expenses Chart 5"}</definedName>
    <definedName name="_TMAutoChart77Refs" hidden="1">{"","","'Fixed Expenses'!$B$159","'Fixed Expenses'!$B$160","","","","","",""}</definedName>
    <definedName name="_TMAutoChart78Names" hidden="1">{"Fixed Expenses","Chart 6","Fixed Expenses Chart 6"}</definedName>
    <definedName name="_TMAutoChart78Refs" hidden="1">{"","","'Fixed Expenses'!$B$165","'Fixed Expenses'!$B$166","","","","","",""}</definedName>
    <definedName name="_TMAutoChart79Names" hidden="1">{"Fixed Expenses","Chart 7","Fixed Expenses Chart 7"}</definedName>
    <definedName name="_TMAutoChart79Refs" hidden="1">{"","","'Fixed Expenses'!$B$174","'Fixed Expenses'!$B$175","","","","","",""}</definedName>
    <definedName name="_TMAutoChart7Names" hidden="1">{"Revenue","Chart 3","Revenue Chart 3"}</definedName>
    <definedName name="_TMAutoChart7Refs" hidden="1">{"","","'Revenue'!$B$141","'Revenue'!$B$142","","","","","",""}</definedName>
    <definedName name="_TMAutoChart80Names" hidden="1">{"Fixed Expenses","Chart 8","Fixed Expenses Chart 8"}</definedName>
    <definedName name="_TMAutoChart80Refs" hidden="1">{"","","'Fixed Expenses'!$B$180","'Fixed Expenses'!$B$181","","","","","",""}</definedName>
    <definedName name="_TMAutoChart8Names" hidden="1">{"Revenue","Chart 4","Revenue Chart 4"}</definedName>
    <definedName name="_TMAutoChart8Refs" hidden="1">{"","","'Revenue'!$B$147","'Revenue'!$B$148","","","","","",""}</definedName>
    <definedName name="_TMAutoChart9Names" hidden="1">{"Revenue","Chart 5","Revenue Chart 5"}</definedName>
    <definedName name="_TMAutoChart9Refs" hidden="1">{"","","'Revenue'!$B$156","'Revenue'!$B$157","","","","","",""}</definedName>
    <definedName name="_TMAutoChartCount" hidden="1">80</definedName>
    <definedName name="_uf1">#REF!</definedName>
    <definedName name="_VPP1">#REF!</definedName>
    <definedName name="_VPP2">#REF!</definedName>
    <definedName name="_VPP3">#REF!</definedName>
    <definedName name="_X3" hidden="1">{#N/A,#N/A,FALSE,"Aging Summary";#N/A,#N/A,FALSE,"Ratio Analysis";#N/A,#N/A,FALSE,"Test 120 Day Accts";#N/A,#N/A,FALSE,"Tickmarks"}</definedName>
    <definedName name="_xx1" hidden="1">"Ctas Analisis Acreedores"</definedName>
    <definedName name="a">'[13]Balance General'!$A$1:$W$130</definedName>
    <definedName name="A._E_INMOB._PASTOS_VERDES">#REF!</definedName>
    <definedName name="a_1" hidden="1">{#N/A,#N/A,FALSE,"Aging Summary";#N/A,#N/A,FALSE,"Ratio Analysis";#N/A,#N/A,FALSE,"Test 120 Day Accts";#N/A,#N/A,FALSE,"Tickmarks"}</definedName>
    <definedName name="a_2" hidden="1">{#N/A,#N/A,FALSE,"Aging Summary";#N/A,#N/A,FALSE,"Ratio Analysis";#N/A,#N/A,FALSE,"Test 120 Day Accts";#N/A,#N/A,FALSE,"Tickmarks"}</definedName>
    <definedName name="a_3" hidden="1">{#N/A,#N/A,FALSE,"Aging Summary";#N/A,#N/A,FALSE,"Ratio Analysis";#N/A,#N/A,FALSE,"Test 120 Day Accts";#N/A,#N/A,FALSE,"Tickmarks"}</definedName>
    <definedName name="A_IMPRESIÓN_IM">#REF!</definedName>
    <definedName name="A_IMPRESIÚN_IM">#N/A</definedName>
    <definedName name="A0" hidden="1">{#N/A,#N/A,TRUE,"ComparativoII"}</definedName>
    <definedName name="A0_1" hidden="1">{#N/A,#N/A,TRUE,"ComparativoII"}</definedName>
    <definedName name="A1p" hidden="1">{#N/A,#N/A,TRUE,"ComparativoII"}</definedName>
    <definedName name="A1p_1" hidden="1">{#N/A,#N/A,TRUE,"ComparativoII"}</definedName>
    <definedName name="A4A" hidden="1">{"balanço dolares",#N/A,FALSE,"SIGADR$";"AUT BAL REAIS",#N/A,FALSE,"SIGADR$";"QUOCIENTES REAIS",#N/A,FALSE,"QUOCIENTES";"JUNH QUOCI DOLARES",#N/A,FALSE,"QUOCIENTES"}</definedName>
    <definedName name="A4A_1" hidden="1">{"balanço dolares",#N/A,FALSE,"SIGADR$";"AUT BAL REAIS",#N/A,FALSE,"SIGADR$";"QUOCIENTES REAIS",#N/A,FALSE,"QUOCIENTES";"JUNH QUOCI DOLARES",#N/A,FALSE,"QUOCIENTES"}</definedName>
    <definedName name="A5A" hidden="1">{"AUT ANALISE DESP",#N/A,TRUE,"AN.DESP. MR$"}</definedName>
    <definedName name="A5A_1" hidden="1">{"AUT ANALISE DESP",#N/A,TRUE,"AN.DESP. MR$"}</definedName>
    <definedName name="A5as" hidden="1">{"AUT ANALISE DESP",#N/A,TRUE,"AN.DESP. MR$"}</definedName>
    <definedName name="aa">#REF!</definedName>
    <definedName name="AAAA" hidden="1">{"balanço dolares",#N/A,FALSE,"SIGADR$";"AUT BAL REAIS",#N/A,FALSE,"SIGADR$";"QUOCIENTES REAIS",#N/A,FALSE,"QUOCIENTES";"JUNH QUOCI DOLARES",#N/A,FALSE,"QUOCIENTES"}</definedName>
    <definedName name="AAAA_1" hidden="1">{"balanço dolares",#N/A,FALSE,"SIGADR$";"AUT BAL REAIS",#N/A,FALSE,"SIGADR$";"QUOCIENTES REAIS",#N/A,FALSE,"QUOCIENTES";"JUNH QUOCI DOLARES",#N/A,FALSE,"QUOCIENTES"}</definedName>
    <definedName name="aaaaaa">#REF!</definedName>
    <definedName name="aaaaaaaaaaaaaaaa" hidden="1">{#N/A,#N/A,FALSE,"Aging Summary";#N/A,#N/A,FALSE,"Ratio Analysis";#N/A,#N/A,FALSE,"Test 120 Day Accts";#N/A,#N/A,FALSE,"Tickmarks"}</definedName>
    <definedName name="AADA" hidden="1">{#N/A,#N/A,FALSE,"Aging Summary";#N/A,#N/A,FALSE,"Ratio Analysis";#N/A,#N/A,FALSE,"Test 120 Day Accts";#N/A,#N/A,FALSE,"Tickmarks"}</definedName>
    <definedName name="aadad" hidden="1">{#N/A,#N/A,FALSE,"Aging Summary";#N/A,#N/A,FALSE,"Ratio Analysis";#N/A,#N/A,FALSE,"Test 120 Day Accts";#N/A,#N/A,FALSE,"Tickmarks"}</definedName>
    <definedName name="AASAS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DE" hidden="1">{#N/A,#N/A,FALSE,"Aging Summary";#N/A,#N/A,FALSE,"Ratio Analysis";#N/A,#N/A,FALSE,"Test 120 Day Accts";#N/A,#N/A,FALSE,"Tickmarks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tivoII" hidden="1">{#N/A,#N/A,FALSE,"Aging Summary";#N/A,#N/A,FALSE,"Ratio Analysis";#N/A,#N/A,FALSE,"Test 120 Day Accts";#N/A,#N/A,FALSE,"Tickmarks"}</definedName>
    <definedName name="AD_Ajuste_VPP">'[14]AD Invers'!#REF!</definedName>
    <definedName name="AD_CM_Dividendos">'[14]AD Invers'!#REF!</definedName>
    <definedName name="AD_Corr_Mon_Inversion">'[14]AD Invers'!#REF!</definedName>
    <definedName name="AD_Patrim_Negativo">'[14]AD Invers'!#REF!</definedName>
    <definedName name="AD_Reconc_Utilidad.">#REF!</definedName>
    <definedName name="adfadf" hidden="1">{#N/A,#N/A,FALSE,"Aging Summary";#N/A,#N/A,FALSE,"Ratio Analysis";#N/A,#N/A,FALSE,"Test 120 Day Accts";#N/A,#N/A,FALSE,"Tickmarks"}</definedName>
    <definedName name="adsfca" hidden="1">#REF!</definedName>
    <definedName name="aes" hidden="1">{"CONSEJO",#N/A,FALSE,"Dist p0";"CONSEJO",#N/A,FALSE,"Ficha CODICE"}</definedName>
    <definedName name="af" hidden="1">{#N/A,#N/A,FALSE,"Aging Summary";#N/A,#N/A,FALSE,"Ratio Analysis";#N/A,#N/A,FALSE,"Test 120 Day Accts";#N/A,#N/A,FALSE,"Tickmarks"}</definedName>
    <definedName name="af_1" hidden="1">{#N/A,#N/A,FALSE,"Aging Summary";#N/A,#N/A,FALSE,"Ratio Analysis";#N/A,#N/A,FALSE,"Test 120 Day Accts";#N/A,#N/A,FALSE,"Tickmarks"}</definedName>
    <definedName name="af_2" hidden="1">{#N/A,#N/A,FALSE,"Aging Summary";#N/A,#N/A,FALSE,"Ratio Analysis";#N/A,#N/A,FALSE,"Test 120 Day Accts";#N/A,#N/A,FALSE,"Tickmarks"}</definedName>
    <definedName name="afh" hidden="1">{#N/A,#N/A,FALSE,"Aging Summary";#N/A,#N/A,FALSE,"Ratio Analysis";#N/A,#N/A,FALSE,"Test 120 Day Accts";#N/A,#N/A,FALSE,"Tickmarks"}</definedName>
    <definedName name="afh_1" hidden="1">{#N/A,#N/A,FALSE,"Aging Summary";#N/A,#N/A,FALSE,"Ratio Analysis";#N/A,#N/A,FALSE,"Test 120 Day Accts";#N/A,#N/A,FALSE,"Tickmarks"}</definedName>
    <definedName name="afh_2" hidden="1">{#N/A,#N/A,FALSE,"Aging Summary";#N/A,#N/A,FALSE,"Ratio Analysis";#N/A,#N/A,FALSE,"Test 120 Day Accts";#N/A,#N/A,FALSE,"Tickmarks"}</definedName>
    <definedName name="agnkkasdñ1231" hidden="1">{#N/A,#N/A,FALSE,"Aging Summary";#N/A,#N/A,FALSE,"Ratio Analysis";#N/A,#N/A,FALSE,"Test 120 Day Accts";#N/A,#N/A,FALSE,"Tickmarks"}</definedName>
    <definedName name="AGOSTO" hidden="1">{"'ICE  Agosto'!$A$60:$A$64","'ICE  Agosto'!$C$67"}</definedName>
    <definedName name="agosto_2001">#REF!</definedName>
    <definedName name="agosto_2002">#REF!</definedName>
    <definedName name="agosto_2003">#REF!</definedName>
    <definedName name="agosto_2004">#REF!</definedName>
    <definedName name="agosto_2005">#REF!</definedName>
    <definedName name="AGRICOLA_DE_CAMEROS">#REF!</definedName>
    <definedName name="AGUAS_SANTIAGO_PONIENTE">#REF!</definedName>
    <definedName name="AGUAS_STGO">#REF!</definedName>
    <definedName name="AJUSTADO">#REF!</definedName>
    <definedName name="AJUSTES_CERJ_MAYOR">#REF!</definedName>
    <definedName name="AJUSTES_CERJ_MENOR">#REF!</definedName>
    <definedName name="AJUSTES_CHILECTRA">#REF!</definedName>
    <definedName name="AJUSTES_DISTR_MAYOR">#REF!</definedName>
    <definedName name="AJUSTES_ENDESA">#REF!</definedName>
    <definedName name="AJUSTES_RIOMAIPO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cibiades" hidden="1">{#N/A,#N/A,FALSE,"BALANCE";#N/A,#N/A,FALSE,"BALACOMP"}</definedName>
    <definedName name="alcibiades_1" hidden="1">{#N/A,#N/A,FALSE,"BALANCE";#N/A,#N/A,FALSE,"BALACOMP"}</definedName>
    <definedName name="alcibiades_2" hidden="1">{#N/A,#N/A,FALSE,"BALANCE";#N/A,#N/A,FALSE,"BALACOMP"}</definedName>
    <definedName name="alcibiades_3" hidden="1">{#N/A,#N/A,FALSE,"BALANCE";#N/A,#N/A,FALSE,"BALACOMP"}</definedName>
    <definedName name="ale" hidden="1">{#N/A,#N/A,FALSE,"Aging Summary";#N/A,#N/A,FALSE,"Ratio Analysis";#N/A,#N/A,FALSE,"Test 120 Day Accts";#N/A,#N/A,FALSE,"Tickmarks"}</definedName>
    <definedName name="ALE_1" hidden="1">{#N/A,#N/A,FALSE,"Aging Summary";#N/A,#N/A,FALSE,"Ratio Analysis";#N/A,#N/A,FALSE,"Test 120 Day Accts";#N/A,#N/A,FALSE,"Tickmarks"}</definedName>
    <definedName name="ALE_2" hidden="1">{#N/A,#N/A,FALSE,"Aging Summary";#N/A,#N/A,FALSE,"Ratio Analysis";#N/A,#N/A,FALSE,"Test 120 Day Accts";#N/A,#N/A,FALSE,"Tickmarks"}</definedName>
    <definedName name="ALE_3" hidden="1">{#N/A,#N/A,FALSE,"Aging Summary";#N/A,#N/A,FALSE,"Ratio Analysis";#N/A,#N/A,FALSE,"Test 120 Day Accts";#N/A,#N/A,FALSE,"Tickmarks"}</definedName>
    <definedName name="alejandra1" hidden="1">{"DetallexDep",#N/A,FALSE,"Giovanna (x DEPT)"}</definedName>
    <definedName name="alejandrita" hidden="1">{#N/A,#N/A,FALSE,"Aging Summary";#N/A,#N/A,FALSE,"Ratio Analysis";#N/A,#N/A,FALSE,"Test 120 Day Accts";#N/A,#N/A,FALSE,"Tickmarks"}</definedName>
    <definedName name="alita" hidden="1">{#N/A,#N/A,FALSE,"Aging Summary";#N/A,#N/A,FALSE,"Ratio Analysis";#N/A,#N/A,FALSE,"Test 120 Day Accts";#N/A,#N/A,FALSE,"Tickmarks"}</definedName>
    <definedName name="ALTAS2003" hidden="1">{#N/A,#N/A,FALSE,"Aging Summary";#N/A,#N/A,FALSE,"Ratio Analysis";#N/A,#N/A,FALSE,"Test 120 Day Accts";#N/A,#N/A,FALSE,"Tickmarks"}</definedName>
    <definedName name="ALTAS2003_1" hidden="1">{#N/A,#N/A,FALSE,"Aging Summary";#N/A,#N/A,FALSE,"Ratio Analysis";#N/A,#N/A,FALSE,"Test 120 Day Accts";#N/A,#N/A,FALSE,"Tickmarks"}</definedName>
    <definedName name="ALTAS2003_2" hidden="1">{#N/A,#N/A,FALSE,"Aging Summary";#N/A,#N/A,FALSE,"Ratio Analysis";#N/A,#N/A,FALSE,"Test 120 Day Accts";#N/A,#N/A,FALSE,"Tickmarks"}</definedName>
    <definedName name="ALTAS2004" hidden="1">{#N/A,#N/A,FALSE,"Aging Summary";#N/A,#N/A,FALSE,"Ratio Analysis";#N/A,#N/A,FALSE,"Test 120 Day Accts";#N/A,#N/A,FALSE,"Tickmarks"}</definedName>
    <definedName name="ALVARO" hidden="1">{#N/A,#N/A,FALSE,"Aging Summary";#N/A,#N/A,FALSE,"Ratio Analysis";#N/A,#N/A,FALSE,"Test 120 Day Accts";#N/A,#N/A,FALSE,"Tickmarks"}</definedName>
    <definedName name="am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mortización">[15]Hoja1!$D$3:$D$8</definedName>
    <definedName name="AMPLA">#REF!</definedName>
    <definedName name="AMPLA_">#REF!</definedName>
    <definedName name="AMPLA_INVESTIMENTOS">#REF!</definedName>
    <definedName name="AMPLA_INVESTIMENTOS_">#REF!</definedName>
    <definedName name="ANDREA" localSheetId="0" hidden="1">Main.SAPF4Help()</definedName>
    <definedName name="ANDREA" hidden="1">Main.SAPF4Help()</definedName>
    <definedName name="Anexo" hidden="1">{#N/A,#N/A,FALSE,"Aging Summary";#N/A,#N/A,FALSE,"Ratio Analysis";#N/A,#N/A,FALSE,"Test 120 Day Accts";#N/A,#N/A,FALSE,"Tickmarks"}</definedName>
    <definedName name="anscount" hidden="1">1</definedName>
    <definedName name="Antecedentes" hidden="1">{#N/A,#N/A,FALSE,"Aging Summary";#N/A,#N/A,FALSE,"Ratio Analysis";#N/A,#N/A,FALSE,"Test 120 Day Accts";#N/A,#N/A,FALSE,"Tickmarks"}</definedName>
    <definedName name="Anverso" hidden="1">{#N/A,#N/A,FALSE,"Aging Summary";#N/A,#N/A,FALSE,"Ratio Analysis";#N/A,#N/A,FALSE,"Test 120 Day Accts";#N/A,#N/A,FALSE,"Tickmarks"}</definedName>
    <definedName name="Anverso_1" hidden="1">{#N/A,#N/A,FALSE,"Aging Summary";#N/A,#N/A,FALSE,"Ratio Analysis";#N/A,#N/A,FALSE,"Test 120 Day Accts";#N/A,#N/A,FALSE,"Tickmarks"}</definedName>
    <definedName name="Año">[16]Parámetros!$B$6</definedName>
    <definedName name="aprile_2001">#REF!</definedName>
    <definedName name="aprile_2002">#REF!</definedName>
    <definedName name="aprile_2003">#REF!</definedName>
    <definedName name="aprile_2004">#REF!</definedName>
    <definedName name="aprile_2005">#REF!</definedName>
    <definedName name="AREA01">#REF!</definedName>
    <definedName name="AREA02">#REF!</definedName>
    <definedName name="AREA04">#REF!</definedName>
    <definedName name="AS" hidden="1">{#N/A,#N/A,FALSE,"Aging Summary";#N/A,#N/A,FALSE,"Ratio Analysis";#N/A,#N/A,FALSE,"Test 120 Day Accts";#N/A,#N/A,FALSE,"Tickmarks"}</definedName>
    <definedName name="AS_1" hidden="1">{#N/A,#N/A,FALSE,"Aging Summary";#N/A,#N/A,FALSE,"Ratio Analysis";#N/A,#N/A,FALSE,"Test 120 Day Accts";#N/A,#N/A,FALSE,"Tickmarks"}</definedName>
    <definedName name="AS_2" hidden="1">{#N/A,#N/A,FALSE,"Aging Summary";#N/A,#N/A,FALSE,"Ratio Analysis";#N/A,#N/A,FALSE,"Test 120 Day Accts";#N/A,#N/A,FALSE,"Tickmarks"}</definedName>
    <definedName name="AS2DocOpenMode" hidden="1">"AS2DocumentEdit"</definedName>
    <definedName name="AS2DocOpenMode_1" hidden="1">"AS2DocumentBrowse"</definedName>
    <definedName name="AS2HasNoAutoHeaderFooter" hidden="1">" "</definedName>
    <definedName name="AS2LinkLS" hidden="1">#REF!</definedName>
    <definedName name="AS2NamedRange" hidden="1">65</definedName>
    <definedName name="AS2NamedRange_1" hidden="1">6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as" hidden="1">{#N/A,#N/A,FALSE,"Aging Summary";#N/A,#N/A,FALSE,"Ratio Analysis";#N/A,#N/A,FALSE,"Test 120 Day Accts";#N/A,#N/A,FALSE,"Tickmarks"}</definedName>
    <definedName name="asaas_1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AA" hidden="1">{#N/A,#N/A,FALSE,"Aging Summary";#N/A,#N/A,FALSE,"Ratio Analysis";#N/A,#N/A,FALSE,"Test 120 Day Accts";#N/A,#N/A,FALSE,"Tickmarks"}</definedName>
    <definedName name="ASDAAADS" hidden="1">{#N/A,#N/A,FALSE,"Aging Summary";#N/A,#N/A,FALSE,"Ratio Analysis";#N/A,#N/A,FALSE,"Test 120 Day Accts";#N/A,#N/A,FALSE,"Tickmarks"}</definedName>
    <definedName name="asdad" hidden="1">{#N/A,#N/A,FALSE,"Aging Summary";#N/A,#N/A,FALSE,"Ratio Analysis";#N/A,#N/A,FALSE,"Test 120 Day Accts";#N/A,#N/A,FALSE,"Tickmarks"}</definedName>
    <definedName name="asdaqsd" hidden="1">{#N/A,#N/A,FALSE,"Aging Summary";#N/A,#N/A,FALSE,"Ratio Analysis";#N/A,#N/A,FALSE,"Test 120 Day Accts";#N/A,#N/A,FALSE,"Tickmarks"}</definedName>
    <definedName name="asdd" hidden="1">{#N/A,#N/A,FALSE,"Aging Summary";#N/A,#N/A,FALSE,"Ratio Analysis";#N/A,#N/A,FALSE,"Test 120 Day Accts";#N/A,#N/A,FALSE,"Tickmarks"}</definedName>
    <definedName name="asded" hidden="1">{#N/A,#N/A,FALSE,"Aging Summary";#N/A,#N/A,FALSE,"Ratio Analysis";#N/A,#N/A,FALSE,"Test 120 Day Accts";#N/A,#N/A,FALSE,"Tickmarks"}</definedName>
    <definedName name="asdfa" hidden="1">{#N/A,#N/A,FALSE,"Aging Summary";#N/A,#N/A,FALSE,"Ratio Analysis";#N/A,#N/A,FALSE,"Test 120 Day Accts";#N/A,#N/A,FALSE,"Tickmarks"}</definedName>
    <definedName name="ASDFASD" hidden="1">{#N/A,#N/A,FALSE,"Aging Summary";#N/A,#N/A,FALSE,"Ratio Analysis";#N/A,#N/A,FALSE,"Test 120 Day Accts";#N/A,#N/A,FALSE,"Tickmarks"}</definedName>
    <definedName name="ASDFASDXCFVBHDFG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w" hidden="1">{#N/A,#N/A,FALSE,"Aging Summary";#N/A,#N/A,FALSE,"Ratio Analysis";#N/A,#N/A,FALSE,"Test 120 Day Accts";#N/A,#N/A,FALSE,"Tickmarks"}</definedName>
    <definedName name="asdw_1" hidden="1">{#N/A,#N/A,FALSE,"Aging Summary";#N/A,#N/A,FALSE,"Ratio Analysis";#N/A,#N/A,FALSE,"Test 120 Day Accts";#N/A,#N/A,FALSE,"Tickmarks"}</definedName>
    <definedName name="Asfinaflujo20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finaflujo2001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gasg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iento">#REF!</definedName>
    <definedName name="assdd" hidden="1">{#N/A,#N/A,FALSE,"Aging Summary";#N/A,#N/A,FALSE,"Ratio Analysis";#N/A,#N/A,FALSE,"Test 120 Day Accts";#N/A,#N/A,FALSE,"Tickmarks"}</definedName>
    <definedName name="ASSS" hidden="1">{#N/A,#N/A,FALSE,"Aging Summary";#N/A,#N/A,FALSE,"Ratio Analysis";#N/A,#N/A,FALSE,"Test 120 Day Accts";#N/A,#N/A,FALSE,"Tickmarks"}</definedName>
    <definedName name="AVvillas">'[17]Deposito a Plazo'!#REF!</definedName>
    <definedName name="ax" hidden="1">{#N/A,#N/A,FALSE,"Aging Summary";#N/A,#N/A,FALSE,"Ratio Analysis";#N/A,#N/A,FALSE,"Test 120 Day Accts";#N/A,#N/A,FALSE,"Tickmarks"}</definedName>
    <definedName name="azxcm" hidden="1">{#N/A,#N/A,FALSE,"Aging Summary";#N/A,#N/A,FALSE,"Ratio Analysis";#N/A,#N/A,FALSE,"Test 120 Day Accts";#N/A,#N/A,FALSE,"Tickmarks"}</definedName>
    <definedName name="azxcv" hidden="1">{#N/A,#N/A,FALSE,"Aging Summary";#N/A,#N/A,FALSE,"Ratio Analysis";#N/A,#N/A,FALSE,"Test 120 Day Accts";#N/A,#N/A,FALSE,"Tickmarks"}</definedName>
    <definedName name="b_1" hidden="1">{#N/A,#N/A,FALSE,"Aging Summary";#N/A,#N/A,FALSE,"Ratio Analysis";#N/A,#N/A,FALSE,"Test 120 Day Accts";#N/A,#N/A,FALSE,"Tickmarks"}</definedName>
    <definedName name="b_2" hidden="1">{#N/A,#N/A,FALSE,"Aging Summary";#N/A,#N/A,FALSE,"Ratio Analysis";#N/A,#N/A,FALSE,"Test 120 Day Accts";#N/A,#N/A,FALSE,"Tickmarks"}</definedName>
    <definedName name="b_3" hidden="1">{#N/A,#N/A,FALSE,"Aging Summary";#N/A,#N/A,FALSE,"Ratio Analysis";#N/A,#N/A,FALSE,"Test 120 Day Accts";#N/A,#N/A,FALSE,"Tickmarks"}</definedName>
    <definedName name="BAJAS">#REF!</definedName>
    <definedName name="BAL.OCT">#REF!</definedName>
    <definedName name="BALACES5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BALAN" hidden="1">#REF!</definedName>
    <definedName name="Balance">#REF!</definedName>
    <definedName name="banco">'[18]#¡REF'!#REF!</definedName>
    <definedName name="Banco_Interbank">'[17]Deposito a Plazo'!#REF!</definedName>
    <definedName name="Banco_Paribas_luxembourg">'[17]Deposito a Plazo'!#REF!</definedName>
    <definedName name="Banco_Real">'[17]Deposito a Plazo'!#REF!</definedName>
    <definedName name="Banco_Santander_Santiago">'[17]Deposito a Plazo'!#REF!</definedName>
    <definedName name="_xlnm.Database">#REF!</definedName>
    <definedName name="basema">#REF!</definedName>
    <definedName name="bb" hidden="1">{#N/A,#N/A,FALSE,"Aging Summary";#N/A,#N/A,FALSE,"Ratio Analysis";#N/A,#N/A,FALSE,"Test 120 Day Accts";#N/A,#N/A,FALSE,"Tickmarks"}</definedName>
    <definedName name="bb_1" hidden="1">{#N/A,#N/A,FALSE,"Aging Summary";#N/A,#N/A,FALSE,"Ratio Analysis";#N/A,#N/A,FALSE,"Test 120 Day Accts";#N/A,#N/A,FALSE,"Tickmarks"}</definedName>
    <definedName name="bb_2" hidden="1">{#N/A,#N/A,FALSE,"Aging Summary";#N/A,#N/A,FALSE,"Ratio Analysis";#N/A,#N/A,FALSE,"Test 120 Day Accts";#N/A,#N/A,FALSE,"Tickmarks"}</definedName>
    <definedName name="bb_3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ien">[19]Dic02!$I$4</definedName>
    <definedName name="bcoe">[19]Dic02!$I$9</definedName>
    <definedName name="be">[19]Dic02!$I$6</definedName>
    <definedName name="bee">[19]Dic02!$O$6</definedName>
    <definedName name="Beta">[20]Indices!$B$21</definedName>
    <definedName name="BETANIA">#REF!</definedName>
    <definedName name="BETANIA_S.A.">#REF!</definedName>
    <definedName name="BETANIA_SA">#REF!</definedName>
    <definedName name="BG_Del" hidden="1">15</definedName>
    <definedName name="BG_Ins" hidden="1">4</definedName>
    <definedName name="BG_Mod" hidden="1">6</definedName>
    <definedName name="BGGBNN" hidden="1">{#N/A,#N/A,FALSE,"Aging Summary";#N/A,#N/A,FALSE,"Ratio Analysis";#N/A,#N/A,FALSE,"Test 120 Day Accts";#N/A,#N/A,FALSE,"Tickmarks"}</definedName>
    <definedName name="bla">[15]fechas!$A$2:$A$13</definedName>
    <definedName name="bloqueoMeta_Data">#REF!</definedName>
    <definedName name="BLPH29" hidden="1">#REF!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t">[19]Dic02!$I$7</definedName>
    <definedName name="Ç" hidden="1">{"Base_Ppto",#N/A,FALSE,"Hoja Principal";"Gastos_por_Concepto",#N/A,FALSE,"Hoja Principal"}</definedName>
    <definedName name="C_COSTANERA">'[21]Detalle Otros Flujo'!#REF!</definedName>
    <definedName name="C_EL_GOBERNADOR">'[22]Estado de Resultado'!#REF!</definedName>
    <definedName name="CACHOEIRA_DOURADA">'[21]Detalle Otros Flujo'!#REF!</definedName>
    <definedName name="CACHOEIRA_DOURADA_">#REF!</definedName>
    <definedName name="CACHOEIRA_DOURADA_SA">'[23]Estado de Resultado'!$Y$8</definedName>
    <definedName name="CACHOERIA_DOURADA_">#REF!</definedName>
    <definedName name="caja" hidden="1">{#N/A,#N/A,FALSE,"1211001";#N/A,#N/A,FALSE,"1211021";#N/A,#N/A,FALSE,"1212001";#N/A,#N/A,FALSE,"1221001";#N/A,#N/A,FALSE,"1222001";#N/A,#N/A,FALSE,"1222002";#N/A,#N/A,FALSE,"1222003";#N/A,#N/A,FALSE,"1232001";#N/A,#N/A,FALSE,"1232002";#N/A,#N/A,FALSE,"1241001";#N/A,#N/A,FALSE,"1241003";#N/A,#N/A,FALSE,"1242001";#N/A,#N/A,FALSE,"1251001";#N/A,#N/A,FALSE,"1251002";#N/A,#N/A,FALSE,"1251003";#N/A,#N/A,FALSE,"1251004";#N/A,#N/A,FALSE,"1311202";#N/A,#N/A,FALSE,"1312202";#N/A,#N/A,FALSE,"1313002";#N/A,#N/A,FALSE,"1314001";#N/A,#N/A,FALSE,"1321202";#N/A,#N/A,FALSE,"1322201";#N/A,#N/A,FALSE,"1324001";#N/A,#N/A,FALSE,"1332001";#N/A,#N/A,FALSE,"1332002";#N/A,#N/A,FALSE,"1420001";#N/A,#N/A,FALSE,"1510003";#N/A,#N/A,FALSE,"1510004";#N/A,#N/A,FALSE,"1510005";#N/A,#N/A,FALSE,"1510006";#N/A,#N/A,FALSE,"1510009";#N/A,#N/A,FALSE,"1520002";#N/A,#N/A,FALSE,"2210001";#N/A,#N/A,FALSE,"2220001";#N/A,#N/A,FALSE,"2220002";#N/A,#N/A,FALSE,"2540008";#N/A,#N/A,FALSE,"2540012";#N/A,#N/A,FALSE,"2740001"}</definedName>
    <definedName name="CALCULOS" hidden="1">{#N/A,#N/A,FALSE,"Aging Summary";#N/A,#N/A,FALSE,"Ratio Analysis";#N/A,#N/A,FALSE,"Test 120 Day Accts";#N/A,#N/A,FALSE,"Tickmarks"}</definedName>
    <definedName name="CAM">#REF!</definedName>
    <definedName name="CAM_LTDA">'[24]Bce Brasil'!#REF!</definedName>
    <definedName name="CAM_LTDA.">#REF!</definedName>
    <definedName name="CAM_SA">#REF!</definedName>
    <definedName name="CAMEROS">#REF!</definedName>
    <definedName name="cap_prop">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Floor_T0">[25]Rng_CapFloor_T0!$A$1:$CK$5</definedName>
    <definedName name="capital" hidden="1">{#N/A,#N/A,FALSE,"Aging Summary";#N/A,#N/A,FALSE,"Ratio Analysis";#N/A,#N/A,FALSE,"Test 120 Day Accts";#N/A,#N/A,FALSE,"Tickmarks"}</definedName>
    <definedName name="capital_1" hidden="1">{#N/A,#N/A,FALSE,"Aging Summary";#N/A,#N/A,FALSE,"Ratio Analysis";#N/A,#N/A,FALSE,"Test 120 Day Accts";#N/A,#N/A,FALSE,"Tickmarks"}</definedName>
    <definedName name="CAPITAL_ENERGIA">'[21]Detalle Otros Flujo'!#REF!</definedName>
    <definedName name="CARLA" hidden="1">{#N/A,#N/A,FALSE,"Aging Summary";#N/A,#N/A,FALSE,"Ratio Analysis";#N/A,#N/A,FALSE,"Test 120 Day Accts";#N/A,#N/A,FALSE,"Tickmarks"}</definedName>
    <definedName name="CARLO12" hidden="1">{"Area1",#N/A,TRUE,"Obiettivo";"Area2",#N/A,TRUE,"Dati per Direzione"}</definedName>
    <definedName name="CARLO13" hidden="1">{"Area1",#N/A,TRUE,"Obiettivo";"Area2",#N/A,TRUE,"Dati per Direzione"}</definedName>
    <definedName name="CAROLINA" hidden="1">{#N/A,#N/A,FALSE,"Aging Summary";#N/A,#N/A,FALSE,"Ratio Analysis";#N/A,#N/A,FALSE,"Test 120 Day Accts";#N/A,#N/A,FALSE,"Tickmarks"}</definedName>
    <definedName name="category_disponible">#REF!</definedName>
    <definedName name="CBLE_154_kV">'[26]Precios de Nudo'!$B$30</definedName>
    <definedName name="CBLE_66_kV">'[26]Precios de Nudo'!$B$31</definedName>
    <definedName name="CBWorkbookPriority" hidden="1">-1359726337</definedName>
    <definedName name="cccccc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CDAf_1" hidden="1">{#N/A,#N/A,FALSE,"Aging Summary";#N/A,#N/A,FALSE,"Ratio Analysis";#N/A,#N/A,FALSE,"Test 120 Day Accts";#N/A,#N/A,FALSE,"Tickmarks"}</definedName>
    <definedName name="Cdafd" hidden="1">{#N/A,#N/A,FALSE,"Aging Summary";#N/A,#N/A,FALSE,"Ratio Analysis";#N/A,#N/A,FALSE,"Test 120 Day Accts";#N/A,#N/A,FALSE,"Tickmarks"}</definedName>
    <definedName name="Cdafd_1" hidden="1">{#N/A,#N/A,FALSE,"Aging Summary";#N/A,#N/A,FALSE,"Ratio Analysis";#N/A,#N/A,FALSE,"Test 120 Day Accts";#N/A,#N/A,FALSE,"Tickmarks"}</definedName>
    <definedName name="CDD" hidden="1">{#N/A,#N/A,FALSE,"Aging Summary";#N/A,#N/A,FALSE,"Ratio Analysis";#N/A,#N/A,FALSE,"Test 120 Day Accts";#N/A,#N/A,FALSE,"Tickmarks"}</definedName>
    <definedName name="CELTA">'[27]Balance General'!#REF!</definedName>
    <definedName name="CELTA_S.A.">#REF!</definedName>
    <definedName name="CELTA_SA">#REF!</definedName>
    <definedName name="CEMSA">#REF!</definedName>
    <definedName name="CEMSA_SA">#REF!</definedName>
    <definedName name="CENTRAL_COSTANERA">#REF!</definedName>
    <definedName name="CERJ">#REF!</definedName>
    <definedName name="CESA">'[28]Estado de Resultado'!$V$8</definedName>
    <definedName name="cfdxsza" hidden="1">{#N/A,#N/A,FALSE,"Aging Summary";#N/A,#N/A,FALSE,"Ratio Analysis";#N/A,#N/A,FALSE,"Test 120 Day Accts";#N/A,#N/A,FALSE,"Tickmarks"}</definedName>
    <definedName name="CFGDR" hidden="1">{#N/A,#N/A,FALSE,"Aging Summary";#N/A,#N/A,FALSE,"Ratio Analysis";#N/A,#N/A,FALSE,"Test 120 Day Accts";#N/A,#N/A,FALSE,"Tickmarks"}</definedName>
    <definedName name="CGD" hidden="1">{#N/A,#N/A,FALSE,"Aging Summary";#N/A,#N/A,FALSE,"Ratio Analysis";#N/A,#N/A,FALSE,"Test 120 Day Accts";#N/A,#N/A,FALSE,"Tickmarks"}</definedName>
    <definedName name="CGTF">#REF!</definedName>
    <definedName name="CGTF_">#REF!</definedName>
    <definedName name="check_offline">#REF!</definedName>
    <definedName name="CHF_EUR">#REF!</definedName>
    <definedName name="CHFvs.DEM">#REF!</definedName>
    <definedName name="CHFvs.EUR">#REF!</definedName>
    <definedName name="CHFvs.USD">#REF!</definedName>
    <definedName name="Chile">[15]Hoja1!$H$2:$H$3</definedName>
    <definedName name="CHILECTRA">#REF!</definedName>
    <definedName name="CHILECTRA_INTERNACIONAL">#REF!</definedName>
    <definedName name="CHILECTRA_INTERNACIONAL_SA">#REF!</definedName>
    <definedName name="CHILECTRA_INVERSUD">#REF!</definedName>
    <definedName name="CHILECTRA_INVERSUD_SA">#REF!</definedName>
    <definedName name="CHILECTRA_SA">#REF!</definedName>
    <definedName name="CHINANGO">#REF!</definedName>
    <definedName name="CHINANGO_SA">#REF!</definedName>
    <definedName name="CHOCON">#REF!</definedName>
    <definedName name="CHOCON_S.A.">#REF!</definedName>
    <definedName name="CHOCON_SA">#REF!</definedName>
    <definedName name="CIA_PERUANA">#REF!</definedName>
    <definedName name="CIA_PERUANA_SA">#REF!</definedName>
    <definedName name="CIA_SAN_ISIDRO">#REF!</definedName>
    <definedName name="CIEN">#REF!</definedName>
    <definedName name="CIEN_">#REF!</definedName>
    <definedName name="CInv_AT_1s">'[20]Costos de Distribución'!#REF!</definedName>
    <definedName name="CInv_BT_1s">'[20]Costos de Distribución'!#REF!</definedName>
    <definedName name="CIQWBGuid" hidden="1">"852e3775-d542-4816-8938-a8afa7811f78"</definedName>
    <definedName name="CIQWBInfo" hidden="1">"{ ""CIQVersion"":""9.51.3510.3078"" }"</definedName>
    <definedName name="claud" hidden="1">{#N/A,#N/A,FALSE,"Aging Summary";#N/A,#N/A,FALSE,"Ratio Analysis";#N/A,#N/A,FALSE,"Test 120 Day Accts";#N/A,#N/A,FALSE,"Tickmarks"}</definedName>
    <definedName name="claudio" hidden="1">{#N/A,#N/A,FALSE,"Aging Summary";#N/A,#N/A,FALSE,"Ratio Analysis";#N/A,#N/A,FALSE,"Test 120 Day Accts";#N/A,#N/A,FALSE,"Tickmarks"}</definedName>
    <definedName name="cliente" hidden="1">[29]VENTAS!#REF!</definedName>
    <definedName name="CM">[16]Parámetros!$C$22</definedName>
    <definedName name="CM_ant">[16]Parámetros!$C$24</definedName>
    <definedName name="CM_Dic">[16]Parámetros!$C$26</definedName>
    <definedName name="Code" hidden="1">#REF!</definedName>
    <definedName name="CODENSA">#REF!</definedName>
    <definedName name="CODENSA_SA">#REF!</definedName>
    <definedName name="Codigo_compañia">#REF!</definedName>
    <definedName name="codigo_empresa">#REF!</definedName>
    <definedName name="codigo20">'[30]20'!#REF!</definedName>
    <definedName name="COELCE">#REF!</definedName>
    <definedName name="COELCE_">#REF!</definedName>
    <definedName name="com">'[31]31.03.99'!$A$1:$D$61</definedName>
    <definedName name="COMERCIAL">#REF!</definedName>
    <definedName name="compañia_codigo">#REF!</definedName>
    <definedName name="COMPAÑÍA_PERUANA">#REF!</definedName>
    <definedName name="conchala" hidden="1">{"Base_Ppto",#N/A,FALSE,"Hoja Principal";"Gastos_por_Concepto",#N/A,FALSE,"Hoja Principal"}</definedName>
    <definedName name="CONO_SUR">#REF!</definedName>
    <definedName name="CONO_SUR_SA">#REF!</definedName>
    <definedName name="CONOSUR">#REF!</definedName>
    <definedName name="CONOSUR_SA">'[21]Detalle Otros Flujo'!#REF!</definedName>
    <definedName name="consolidado">'[32]NO CUADRA'!$A$3:$I$235</definedName>
    <definedName name="CONSTRUCTORA">'[22]Balance General'!#REF!</definedName>
    <definedName name="Contabilizacion" hidden="1">{#N/A,#N/A,FALSE,"Aging Summary";#N/A,#N/A,FALSE,"Ratio Analysis";#N/A,#N/A,FALSE,"Test 120 Day Accts";#N/A,#N/A,FALSE,"Tickmarks"}</definedName>
    <definedName name="Contabilizacion_1" hidden="1">{#N/A,#N/A,FALSE,"Aging Summary";#N/A,#N/A,FALSE,"Ratio Analysis";#N/A,#N/A,FALSE,"Test 120 Day Accts";#N/A,#N/A,FALSE,"Tickmarks"}</definedName>
    <definedName name="CONTABILIZACION_serie_10años">#REF!</definedName>
    <definedName name="Contractual">[15]Hoja1!$F$3:$F$4</definedName>
    <definedName name="control">#REF!</definedName>
    <definedName name="cop" hidden="1">{#N/A,#N/A,FALSE,"Aging Summary";#N/A,#N/A,FALSE,"Ratio Analysis";#N/A,#N/A,FALSE,"Test 120 Day Accts";#N/A,#N/A,FALSE,"Tickmarks"}</definedName>
    <definedName name="copia" hidden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copy" hidden="1">{#N/A,#N/A,FALSE,"Aging Summary";#N/A,#N/A,FALSE,"Ratio Analysis";#N/A,#N/A,FALSE,"Test 120 Day Accts";#N/A,#N/A,FALSE,"Tickmarks"}</definedName>
    <definedName name="CORFIVALLE">#REF!</definedName>
    <definedName name="COSTANERA">'[27]Balance General'!#REF!</definedName>
    <definedName name="COSTANERA_S.A.">#REF!</definedName>
    <definedName name="COSTANERA_SA">#REF!</definedName>
    <definedName name="COyM_AT_1s">'[20]Costos de Distribución'!#REF!</definedName>
    <definedName name="COyM_BT_1s">'[20]Costos de Distribución'!#REF!</definedName>
    <definedName name="cpcordova" hidden="1">{#N/A,#N/A,FALSE,"Aging Summary";#N/A,#N/A,FALSE,"Ratio Analysis";#N/A,#N/A,FALSE,"Test 120 Day Accts";#N/A,#N/A,FALSE,"Tickmarks"}</definedName>
    <definedName name="cpcordova_1" hidden="1">{#N/A,#N/A,FALSE,"Aging Summary";#N/A,#N/A,FALSE,"Ratio Analysis";#N/A,#N/A,FALSE,"Test 120 Day Accts";#N/A,#N/A,FALSE,"Tickmarks"}</definedName>
    <definedName name="cpcordova_2" hidden="1">{#N/A,#N/A,FALSE,"Aging Summary";#N/A,#N/A,FALSE,"Ratio Analysis";#N/A,#N/A,FALSE,"Test 120 Day Accts";#N/A,#N/A,FALSE,"Tickmarks"}</definedName>
    <definedName name="cpcordova_3" hidden="1">{#N/A,#N/A,FALSE,"Aging Summary";#N/A,#N/A,FALSE,"Ratio Analysis";#N/A,#N/A,FALSE,"Test 120 Day Accts";#N/A,#N/A,FALSE,"Tickmarks"}</definedName>
    <definedName name="CPF" hidden="1">{#N/A,#N/A,FALSE,"Aging Summary";#N/A,#N/A,FALSE,"Ratio Analysis";#N/A,#N/A,FALSE,"Test 120 Day Accts";#N/A,#N/A,FALSE,"Tickmarks"}</definedName>
    <definedName name="CPF_1" hidden="1">{#N/A,#N/A,FALSE,"Aging Summary";#N/A,#N/A,FALSE,"Ratio Analysis";#N/A,#N/A,FALSE,"Test 120 Day Accts";#N/A,#N/A,FALSE,"Tickmarks"}</definedName>
    <definedName name="CPF_2" hidden="1">{#N/A,#N/A,FALSE,"Aging Summary";#N/A,#N/A,FALSE,"Ratio Analysis";#N/A,#N/A,FALSE,"Test 120 Day Accts";#N/A,#N/A,FALSE,"Tickmarks"}</definedName>
    <definedName name="CPF_3" hidden="1">{#N/A,#N/A,FALSE,"Aging Summary";#N/A,#N/A,FALSE,"Ratio Analysis";#N/A,#N/A,FALSE,"Test 120 Day Accts";#N/A,#N/A,FALSE,"Tickmarks"}</definedName>
    <definedName name="CPI." hidden="1">{#N/A,#N/A,FALSE,"Aging Summary";#N/A,#N/A,FALSE,"Ratio Analysis";#N/A,#N/A,FALSE,"Test 120 Day Accts";#N/A,#N/A,FALSE,"Tickmarks"}</definedName>
    <definedName name="CPI2004_1" hidden="1">{#N/A,#N/A,FALSE,"Aging Summary";#N/A,#N/A,FALSE,"Ratio Analysis";#N/A,#N/A,FALSE,"Test 120 Day Accts";#N/A,#N/A,FALSE,"Tickmarks"}</definedName>
    <definedName name="cpo" hidden="1">{#N/A,#N/A,FALSE,"Aging Summary";#N/A,#N/A,FALSE,"Ratio Analysis";#N/A,#N/A,FALSE,"Test 120 Day Accts";#N/A,#N/A,FALSE,"Tickmarks"}</definedName>
    <definedName name="cppfo´dogs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PT" hidden="1">{#N/A,#N/A,FALSE,"Aging Summary";#N/A,#N/A,FALSE,"Ratio Analysis";#N/A,#N/A,FALSE,"Test 120 Day Accts";#N/A,#N/A,FALSE,"Tickmarks"}</definedName>
    <definedName name="CPT_1" hidden="1">{#N/A,#N/A,FALSE,"Aging Summary";#N/A,#N/A,FALSE,"Ratio Analysis";#N/A,#N/A,FALSE,"Test 120 Day Accts";#N/A,#N/A,FALSE,"Tickmarks"}</definedName>
    <definedName name="CPT_2" hidden="1">{#N/A,#N/A,FALSE,"Aging Summary";#N/A,#N/A,FALSE,"Ratio Analysis";#N/A,#N/A,FALSE,"Test 120 Day Accts";#N/A,#N/A,FALSE,"Tickmarks"}</definedName>
    <definedName name="CPT_3" hidden="1">{#N/A,#N/A,FALSE,"Aging Summary";#N/A,#N/A,FALSE,"Ratio Analysis";#N/A,#N/A,FALSE,"Test 120 Day Accts";#N/A,#N/A,FALSE,"Tickmarks"}</definedName>
    <definedName name="CREEE" hidden="1">'[33]P.P.M.'!#REF!</definedName>
    <definedName name="crema" hidden="1">#REF!</definedName>
    <definedName name="CREMA_1" hidden="1">[34]modaj!#REF!</definedName>
    <definedName name="CREMA_2" hidden="1">#REF!</definedName>
    <definedName name="CRUIST" hidden="1">{#N/A,#N/A,FALSE,"Aging Summary";#N/A,#N/A,FALSE,"Ratio Analysis";#N/A,#N/A,FALSE,"Test 120 Day Accts";#N/A,#N/A,FALSE,"Tickmarks"}</definedName>
    <definedName name="csd" hidden="1">{#N/A,#N/A,FALSE,"Aging Summary";#N/A,#N/A,FALSE,"Ratio Analysis";#N/A,#N/A,FALSE,"Test 120 Day Accts";#N/A,#N/A,FALSE,"Tickmarks"}</definedName>
    <definedName name="Ctas_Ctes_Relac">#REF!</definedName>
    <definedName name="ctas_por_cob_y_pag">'[32]NO CUADRA'!#REF!</definedName>
    <definedName name="Ctas_Relacionadas">#REF!</definedName>
    <definedName name="Ctas_Relacionadas1">#REF!</definedName>
    <definedName name="ctasctes">'[32]NO CUADRA'!$A$8:$AQ$109</definedName>
    <definedName name="CTM">#REF!</definedName>
    <definedName name="CTM_">#REF!</definedName>
    <definedName name="cua">#REF!</definedName>
    <definedName name="cuadratura_result">#REF!</definedName>
    <definedName name="Cuadro_1">#REF!</definedName>
    <definedName name="CUADRO13">#REF!</definedName>
    <definedName name="cualquiera" hidden="1">{"uno",#N/A,FALSE,"Dist total";"COMENTARIO",#N/A,FALSE,"Ficha CODICE"}</definedName>
    <definedName name="cvf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gt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c" hidden="1">{#N/A,#N/A,FALSE,"Aging Summary";#N/A,#N/A,FALSE,"Ratio Analysis";#N/A,#N/A,FALSE,"Test 120 Day Accts";#N/A,#N/A,FALSE,"Tickmarks"}</definedName>
    <definedName name="cxv" hidden="1">{#N/A,#N/A,FALSE,"Aging Summary";#N/A,#N/A,FALSE,"Ratio Analysis";#N/A,#N/A,FALSE,"Test 120 Day Accts";#N/A,#N/A,FALSE,"Tickmarks"}</definedName>
    <definedName name="CXXC" hidden="1">{#N/A,#N/A,FALSE,"Aging Summary";#N/A,#N/A,FALSE,"Ratio Analysis";#N/A,#N/A,FALSE,"Test 120 Day Accts";#N/A,#N/A,FALSE,"Tickmarks"}</definedName>
    <definedName name="CXZ" hidden="1">{#N/A,#N/A,FALSE,"Aging Summary";#N/A,#N/A,FALSE,"Ratio Analysis";#N/A,#N/A,FALSE,"Test 120 Day Accts";#N/A,#N/A,FALSE,"Tickmarks"}</definedName>
    <definedName name="d">'[35]Deposito a Plazo'!#REF!</definedName>
    <definedName name="d_1" hidden="1">{#N/A,#N/A,FALSE,"Aging Summary";#N/A,#N/A,FALSE,"Ratio Analysis";#N/A,#N/A,FALSE,"Test 120 Day Accts";#N/A,#N/A,FALSE,"Tickmarks"}</definedName>
    <definedName name="D_Do">[20]Indices!$B$20</definedName>
    <definedName name="dac" hidden="1">{#N/A,#N/A,FALSE,"Aging Summary";#N/A,#N/A,FALSE,"Ratio Analysis";#N/A,#N/A,FALSE,"Test 120 Day Accts";#N/A,#N/A,FALSE,"Tickmarks"}</definedName>
    <definedName name="dac_1" hidden="1">{#N/A,#N/A,FALSE,"Aging Summary";#N/A,#N/A,FALSE,"Ratio Analysis";#N/A,#N/A,FALSE,"Test 120 Day Accts";#N/A,#N/A,FALSE,"Tickmarks"}</definedName>
    <definedName name="dado">[36]Resumen!#REF!</definedName>
    <definedName name="Datos">'[32]NO CUADRA'!$A$3:$I$235</definedName>
    <definedName name="dave" hidden="1">{#N/A,#N/A,TRUE,"W.O.";#N/A,#N/A,TRUE,"N.A.O.";#N/A,#N/A,TRUE,"USA";#N/A,#N/A,TRUE,"CAN";#N/A,#N/A,TRUE,"MEX";#N/A,#N/A,TRUE,"I.O.";#N/A,#N/A,TRUE,"EUR";#N/A,#N/A,TRUE,"MEA";#N/A,#N/A,TRUE,"LAT";#N/A,#N/A,TRUE,"ASIA"}</definedName>
    <definedName name="dd" hidden="1">{#N/A,#N/A,FALSE,"Aging Summary";#N/A,#N/A,FALSE,"Ratio Analysis";#N/A,#N/A,FALSE,"Test 120 Day Accts";#N/A,#N/A,FALSE,"Tickmarks"}</definedName>
    <definedName name="dd_1" hidden="1">{#N/A,#N/A,FALSE,"Aging Summary";#N/A,#N/A,FALSE,"Ratio Analysis";#N/A,#N/A,FALSE,"Test 120 Day Accts";#N/A,#N/A,FALSE,"Tickmarks"}</definedName>
    <definedName name="dd_2" hidden="1">{#N/A,#N/A,FALSE,"Aging Summary";#N/A,#N/A,FALSE,"Ratio Analysis";#N/A,#N/A,FALSE,"Test 120 Day Accts";#N/A,#N/A,FALSE,"Tickmarks"}</definedName>
    <definedName name="dd_3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dd_1" hidden="1">{#N/A,#N/A,FALSE,"Aging Summary";#N/A,#N/A,FALSE,"Ratio Analysis";#N/A,#N/A,FALSE,"Test 120 Day Accts";#N/A,#N/A,FALSE,"Tickmarks"}</definedName>
    <definedName name="dddd_2" hidden="1">{#N/A,#N/A,FALSE,"Aging Summary";#N/A,#N/A,FALSE,"Ratio Analysis";#N/A,#N/A,FALSE,"Test 120 Day Accts";#N/A,#N/A,FALSE,"Tickmarks"}</definedName>
    <definedName name="dddd_3" hidden="1">{#N/A,#N/A,FALSE,"Aging Summary";#N/A,#N/A,FALSE,"Ratio Analysis";#N/A,#N/A,FALSE,"Test 120 Day Accts";#N/A,#N/A,FALSE,"Tickmarks"}</definedName>
    <definedName name="ddddd" hidden="1">{#N/A,#N/A,FALSE,"Aging Summary";#N/A,#N/A,FALSE,"Ratio Analysis";#N/A,#N/A,FALSE,"Test 120 Day Accts";#N/A,#N/A,FALSE,"Tickmarks"}</definedName>
    <definedName name="dddddd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dddddddddddddddddddd" hidden="1">{#N/A,#N/A,FALSE,"Aging Summary";#N/A,#N/A,FALSE,"Ratio Analysis";#N/A,#N/A,FALSE,"Test 120 Day Accts";#N/A,#N/A,FALSE,"Tickmarks"}</definedName>
    <definedName name="de" hidden="1">{#N/A,#N/A,FALSE,"Aging Summary";#N/A,#N/A,FALSE,"Ratio Analysis";#N/A,#N/A,FALSE,"Test 120 Day Accts";#N/A,#N/A,FALSE,"Tickmarks"}</definedName>
    <definedName name="de3ed" hidden="1">{#N/A,#N/A,FALSE,"Aging Summary";#N/A,#N/A,FALSE,"Ratio Analysis";#N/A,#N/A,FALSE,"Test 120 Day Accts";#N/A,#N/A,FALSE,"Tickmarks"}</definedName>
    <definedName name="DEBT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debt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DEMvs.EUR">#REF!</definedName>
    <definedName name="DEMvs.USD">#REF!</definedName>
    <definedName name="denisse.xls" hidden="1">{#N/A,#N/A,FALSE,"Aging Summary";#N/A,#N/A,FALSE,"Ratio Analysis";#N/A,#N/A,FALSE,"Test 120 Day Accts";#N/A,#N/A,FALSE,"Tickmarks"}</definedName>
    <definedName name="DEPRECIACION">#REF!</definedName>
    <definedName name="DETALLE">#REF!</definedName>
    <definedName name="DETALLE1" hidden="1">{#N/A,#N/A,TRUE,"TAPA";#N/A,#N/A,TRUE,"TAB1";#N/A,#N/A,TRUE,"TAB2";#N/A,#N/A,TRUE,"TAB3";#N/A,#N/A,TRUE,"TAB4";#N/A,#N/A,TRUE,"TAB5";#N/A,#N/A,TRUE,"TAB6";#N/A,#N/A,TRUE,"TAB7";#N/A,#N/A,TRUE,"TAB8";#N/A,#N/A,TRUE,"TAB9";#N/A,#N/A,TRUE,"TAB9BIS";#N/A,#N/A,TRUE,"TAB10";#N/A,#N/A,TRUE,"TAB10BIS";#N/A,#N/A,TRUE,"TAB11";#N/A,#N/A,TRUE,"TAB12";#N/A,#N/A,TRUE,"TAB13";#N/A,#N/A,TRUE,"TAB14";#N/A,#N/A,TRUE,"TAB15";#N/A,#N/A,TRUE,"TAB20";#N/A,#N/A,TRUE,"TAB21"}</definedName>
    <definedName name="DETALLE2" hidden="1">{"tapa_axa",#N/A,FALSE,"TAPA";"tot_AXA",#N/A,FALSE,"RES_AXA";"tot_generales",#N/A,FALSE,"RES_AXA";"tot_vida",#N/A,FALSE,"RES_AXA";"axa_ramos",#N/A,FALSE,"RES_AXA";"axa_soporte",#N/A,FALSE,"RES_AXA";"axa_detalle",#N/A,FALSE,"RES_AXA";"detalle",#N/A,FALSE,"RES_AXA";"V_detalle",#N/A,FALSE,"RES_AXA";"CUENTAS",#N/A,FALSE,"RES_AXA";"Gerencias",#N/A,FALSE,"RES_AXA"}</definedName>
    <definedName name="df" hidden="1">{#N/A,#N/A,FALSE,"Aging Summary";#N/A,#N/A,FALSE,"Ratio Analysis";#N/A,#N/A,FALSE,"Test 120 Day Accts";#N/A,#N/A,FALSE,"Tickmarks"}</definedName>
    <definedName name="df_1" hidden="1">{#N/A,#N/A,FALSE,"Aging Summary";#N/A,#N/A,FALSE,"Ratio Analysis";#N/A,#N/A,FALSE,"Test 120 Day Accts";#N/A,#N/A,FALSE,"Tickmarks"}</definedName>
    <definedName name="df_2" hidden="1">{#N/A,#N/A,FALSE,"Aging Summary";#N/A,#N/A,FALSE,"Ratio Analysis";#N/A,#N/A,FALSE,"Test 120 Day Accts";#N/A,#N/A,FALSE,"Tickmarks"}</definedName>
    <definedName name="df_3" hidden="1">{#N/A,#N/A,FALSE,"Aging Summary";#N/A,#N/A,FALSE,"Ratio Analysis";#N/A,#N/A,FALSE,"Test 120 Day Accts";#N/A,#N/A,FALSE,"Tickmarks"}</definedName>
    <definedName name="dfaa" hidden="1">#REF!</definedName>
    <definedName name="dfasdfa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D" hidden="1">{#N/A,#N/A,FALSE,"Aging Summary";#N/A,#N/A,FALSE,"Ratio Analysis";#N/A,#N/A,FALSE,"Test 120 Day Accts";#N/A,#N/A,FALSE,"Tickmarks"}</definedName>
    <definedName name="DFDD" hidden="1">{#N/A,#N/A,FALSE,"Aging Summary";#N/A,#N/A,FALSE,"Ratio Analysis";#N/A,#N/A,FALSE,"Test 120 Day Accts";#N/A,#N/A,FALSE,"Tickmarks"}</definedName>
    <definedName name="DFDDF" hidden="1">{#N/A,#N/A,FALSE,"Aging Summary";#N/A,#N/A,FALSE,"Ratio Analysis";#N/A,#N/A,FALSE,"Test 120 Day Accts";#N/A,#N/A,FALSE,"Tickmarks"}</definedName>
    <definedName name="DFG" hidden="1">#REF!</definedName>
    <definedName name="dfgsg" hidden="1">{#N/A,#N/A,FALSE,"Aging Summary";#N/A,#N/A,FALSE,"Ratio Analysis";#N/A,#N/A,FALSE,"Test 120 Day Accts";#N/A,#N/A,FALSE,"Tickmarks"}</definedName>
    <definedName name="dfgsg_1" hidden="1">{#N/A,#N/A,FALSE,"Aging Summary";#N/A,#N/A,FALSE,"Ratio Analysis";#N/A,#N/A,FALSE,"Test 120 Day Accts";#N/A,#N/A,FALSE,"Tickmarks"}</definedName>
    <definedName name="DFSA" hidden="1">{#N/A,#N/A,FALSE,"Aging Summary";#N/A,#N/A,FALSE,"Ratio Analysis";#N/A,#N/A,FALSE,"Test 120 Day Accts";#N/A,#N/A,FALSE,"Tickmarks"}</definedName>
    <definedName name="DFSDFSAD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ggg" hidden="1">{#N/A,#N/A,FALSE,"Aging Summary";#N/A,#N/A,FALSE,"Ratio Analysis";#N/A,#N/A,FALSE,"Test 120 Day Accts";#N/A,#N/A,FALSE,"Tickmarks"}</definedName>
    <definedName name="dhBDH" hidden="1">{#N/A,#N/A,FALSE,"Aging Summary";#N/A,#N/A,FALSE,"Ratio Analysis";#N/A,#N/A,FALSE,"Test 120 Day Accts";#N/A,#N/A,FALSE,"Tickmarks"}</definedName>
    <definedName name="dicembre_2001">#REF!</definedName>
    <definedName name="dicembre_2002">#REF!</definedName>
    <definedName name="dicembre_2003">#REF!</definedName>
    <definedName name="dicembre_2004">#REF!</definedName>
    <definedName name="dicembre_2005">#REF!</definedName>
    <definedName name="DIF.ENE" hidden="1">{#N/A,#N/A,FALSE,"Aging Summary";#N/A,#N/A,FALSE,"Ratio Analysis";#N/A,#N/A,FALSE,"Test 120 Day Accts";#N/A,#N/A,FALSE,"Tickmarks"}</definedName>
    <definedName name="DIF.FEB." hidden="1">{#N/A,#N/A,FALSE,"Aging Summary";#N/A,#N/A,FALSE,"Ratio Analysis";#N/A,#N/A,FALSE,"Test 120 Day Accts";#N/A,#N/A,FALSE,"Tickmarks"}</definedName>
    <definedName name="DIF.MAR.00" hidden="1">{#N/A,#N/A,FALSE,"Aging Summary";#N/A,#N/A,FALSE,"Ratio Analysis";#N/A,#N/A,FALSE,"Test 120 Day Accts";#N/A,#N/A,FALSE,"Tickmarks"}</definedName>
    <definedName name="DIF.MAY.00" hidden="1">{#N/A,#N/A,FALSE,"Aging Summary";#N/A,#N/A,FALSE,"Ratio Analysis";#N/A,#N/A,FALSE,"Test 120 Day Accts";#N/A,#N/A,FALSE,"Tickmarks"}</definedName>
    <definedName name="DIF.SEP.00" hidden="1">{#N/A,#N/A,FALSE,"Aging Summary";#N/A,#N/A,FALSE,"Ratio Analysis";#N/A,#N/A,FALSE,"Test 120 Day Accts";#N/A,#N/A,FALSE,"Tickmarks"}</definedName>
    <definedName name="DIFERIDO" hidden="1">{#N/A,#N/A,FALSE,"Aging Summary";#N/A,#N/A,FALSE,"Ratio Analysis";#N/A,#N/A,FALSE,"Test 120 Day Accts";#N/A,#N/A,FALSE,"Tickmarks"}</definedName>
    <definedName name="DIFERIDO2" hidden="1">{#N/A,#N/A,FALSE,"Aging Summary";#N/A,#N/A,FALSE,"Ratio Analysis";#N/A,#N/A,FALSE,"Test 120 Day Accts";#N/A,#N/A,FALSE,"Tickmarks"}</definedName>
    <definedName name="diferidoo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iferidos2" hidden="1">{#N/A,#N/A,FALSE,"Aging Summary";#N/A,#N/A,FALSE,"Ratio Analysis";#N/A,#N/A,FALSE,"Test 120 Day Accts";#N/A,#N/A,FALSE,"Tickmarks"}</definedName>
    <definedName name="Diferidos2_1" hidden="1">{#N/A,#N/A,FALSE,"Aging Summary";#N/A,#N/A,FALSE,"Ratio Analysis";#N/A,#N/A,FALSE,"Test 120 Day Accts";#N/A,#N/A,FALSE,"Tickmarks"}</definedName>
    <definedName name="DIPREL">#REF!</definedName>
    <definedName name="Discount" hidden="1">#REF!</definedName>
    <definedName name="display_area_2" hidden="1">#REF!</definedName>
    <definedName name="DIST">#REF!</definedName>
    <definedName name="DISTRILIMA">'[37]Balance General'!#REF!</definedName>
    <definedName name="DISTRILIMA_SA">'[37]Estado de Resultado'!#REF!</definedName>
    <definedName name="diusdis" hidden="1">{#N/A,#N/A,FALSE,"Aging Summary";#N/A,#N/A,FALSE,"Ratio Analysis";#N/A,#N/A,FALSE,"Test 120 Day Accts";#N/A,#N/A,FALSE,"Tickmarks"}</definedName>
    <definedName name="diusdis_1" hidden="1">{#N/A,#N/A,FALSE,"Aging Summary";#N/A,#N/A,FALSE,"Ratio Analysis";#N/A,#N/A,FALSE,"Test 120 Day Accts";#N/A,#N/A,FALSE,"Tickmarks"}</definedName>
    <definedName name="diusdis_2" hidden="1">{#N/A,#N/A,FALSE,"Aging Summary";#N/A,#N/A,FALSE,"Ratio Analysis";#N/A,#N/A,FALSE,"Test 120 Day Accts";#N/A,#N/A,FALSE,"Tickmarks"}</definedName>
    <definedName name="diusdis_3" hidden="1">{#N/A,#N/A,FALSE,"Aging Summary";#N/A,#N/A,FALSE,"Ratio Analysis";#N/A,#N/A,FALSE,"Test 120 Day Accts";#N/A,#N/A,FALSE,"Tickmarks"}</definedName>
    <definedName name="DOLARES">#REF!</definedName>
    <definedName name="donaciones" hidden="1">{#N/A,#N/A,FALSE,"Aging Summary";#N/A,#N/A,FALSE,"Ratio Analysis";#N/A,#N/A,FALSE,"Test 120 Day Accts";#N/A,#N/A,FALSE,"Tickmarks"}</definedName>
    <definedName name="donaciones_1" hidden="1">{#N/A,#N/A,FALSE,"Aging Summary";#N/A,#N/A,FALSE,"Ratio Analysis";#N/A,#N/A,FALSE,"Test 120 Day Accts";#N/A,#N/A,FALSE,"Tickmarks"}</definedName>
    <definedName name="donaciones1" hidden="1">{#N/A,#N/A,FALSE,"Aging Summary";#N/A,#N/A,FALSE,"Ratio Analysis";#N/A,#N/A,FALSE,"Test 120 Day Accts";#N/A,#N/A,FALSE,"Tickmarks"}</definedName>
    <definedName name="donaciones1_1" hidden="1">{#N/A,#N/A,FALSE,"Aging Summary";#N/A,#N/A,FALSE,"Ratio Analysis";#N/A,#N/A,FALSE,"Test 120 Day Accts";#N/A,#N/A,FALSE,"Tickmarks"}</definedName>
    <definedName name="donaciones1_2" hidden="1">{#N/A,#N/A,FALSE,"Aging Summary";#N/A,#N/A,FALSE,"Ratio Analysis";#N/A,#N/A,FALSE,"Test 120 Day Accts";#N/A,#N/A,FALSE,"Tickmarks"}</definedName>
    <definedName name="donaciones1_3" hidden="1">{#N/A,#N/A,FALSE,"Aging Summary";#N/A,#N/A,FALSE,"Ratio Analysis";#N/A,#N/A,FALSE,"Test 120 Day Accts";#N/A,#N/A,FALSE,"Tickmarks"}</definedName>
    <definedName name="dr" hidden="1">{#N/A,#N/A,FALSE,"TRANSP1";#N/A,#N/A,FALSE,"VISOL1";#N/A,#N/A,FALSE,"ITR1";#N/A,#N/A,FALSE,"CSOL1";#N/A,#N/A,FALSE,"FEUILLETE1";#N/A,#N/A,FALSE,"TRMP1";#N/A,#N/A,FALSE,"ARG1";#N/A,#N/A,FALSE,"VIMP1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DAA" hidden="1">{#N/A,#N/A,FALSE,"Aging Summary";#N/A,#N/A,FALSE,"Ratio Analysis";#N/A,#N/A,FALSE,"Test 120 Day Accts";#N/A,#N/A,FALSE,"Tickmarks"}</definedName>
    <definedName name="dsfgfgausbabn" hidden="1">{#N/A,#N/A,FALSE,"Aging Summary";#N/A,#N/A,FALSE,"Ratio Analysis";#N/A,#N/A,FALSE,"Test 120 Day Accts";#N/A,#N/A,FALSE,"Tickmarks"}</definedName>
    <definedName name="DSFS" hidden="1">{#N/A,#N/A,FALSE,"Aging Summary";#N/A,#N/A,FALSE,"Ratio Analysis";#N/A,#N/A,FALSE,"Test 120 Day Accts";#N/A,#N/A,FALSE,"Tickmarks"}</definedName>
    <definedName name="DSFSDF" hidden="1">{#N/A,#N/A,FALSE,"Aging Summary";#N/A,#N/A,FALSE,"Ratio Analysis";#N/A,#N/A,FALSE,"Test 120 Day Accts";#N/A,#N/A,FALSE,"Tickmarks"}</definedName>
    <definedName name="dvgty" hidden="1">{#N/A,#N/A,FALSE,"Aging Summary";#N/A,#N/A,FALSE,"Ratio Analysis";#N/A,#N/A,FALSE,"Test 120 Day Accts";#N/A,#N/A,FALSE,"Tickmarks"}</definedName>
    <definedName name="dwqrrwrerwtwrtw" hidden="1">{#N/A,#N/A,FALSE,"Aging Summary";#N/A,#N/A,FALSE,"Ratio Analysis";#N/A,#N/A,FALSE,"Test 120 Day Accts";#N/A,#N/A,FALSE,"Tickmarks"}</definedName>
    <definedName name="e">'[38]Prov  y Cast'!#REF!</definedName>
    <definedName name="E.RES.OCT">#REF!</definedName>
    <definedName name="E_1" hidden="1">{#N/A,#N/A,FALSE,"Aging Summary";#N/A,#N/A,FALSE,"Ratio Analysis";#N/A,#N/A,FALSE,"Test 120 Day Accts";#N/A,#N/A,FALSE,"Tickmarks"}</definedName>
    <definedName name="E_2" hidden="1">{#N/A,#N/A,FALSE,"Aging Summary";#N/A,#N/A,FALSE,"Ratio Analysis";#N/A,#N/A,FALSE,"Test 120 Day Accts";#N/A,#N/A,FALSE,"Tickmarks"}</definedName>
    <definedName name="E_ARGENTINA">[21]HOJADECONSOLIDACION!#REF!</definedName>
    <definedName name="E_E_COLOMBIA">'[39]Balance General'!#REF!</definedName>
    <definedName name="E_E_DE_COLOMBIA">'[39]Estado de Resultado'!#REF!</definedName>
    <definedName name="E_ECO">'[27]Balance General'!#REF!</definedName>
    <definedName name="E_ECO_S.A.">#REF!</definedName>
    <definedName name="E_ECO_SA">#REF!</definedName>
    <definedName name="E_INTERNACIONAL">#REF!</definedName>
    <definedName name="EASA">'[27]Balance General'!#REF!</definedName>
    <definedName name="EASA_S.A.">#REF!</definedName>
    <definedName name="EASA_SA">#REF!</definedName>
    <definedName name="ECO">#REF!</definedName>
    <definedName name="ECO_SA">#REF!</definedName>
    <definedName name="EDEGEL">#REF!</definedName>
    <definedName name="EDEGEL_S.A.">#REF!</definedName>
    <definedName name="EDEGEL_SA">#REF!</definedName>
    <definedName name="EDELNOR">#REF!</definedName>
    <definedName name="EDELNOR_SA">#REF!</definedName>
    <definedName name="EDESUR">'[37]Balance General'!#REF!</definedName>
    <definedName name="EDESUR_SA">'[37]Estado de Resultado'!#REF!</definedName>
    <definedName name="edf" hidden="1">{#N/A,#N/A,FALSE,"Aging Summary";#N/A,#N/A,FALSE,"Ratio Analysis";#N/A,#N/A,FALSE,"Test 120 Day Accts";#N/A,#N/A,FALSE,"Tickmarks"}</definedName>
    <definedName name="ee" hidden="1">{#N/A,#N/A,FALSE,"Aging Summary";#N/A,#N/A,FALSE,"Ratio Analysis";#N/A,#N/A,FALSE,"Test 120 Day Accts";#N/A,#N/A,FALSE,"Tickmarks"}</definedName>
    <definedName name="ee_1" hidden="1">{#N/A,#N/A,FALSE,"Aging Summary";#N/A,#N/A,FALSE,"Ratio Analysis";#N/A,#N/A,FALSE,"Test 120 Day Accts";#N/A,#N/A,FALSE,"Tickmarks"}</definedName>
    <definedName name="ee_2" hidden="1">{#N/A,#N/A,FALSE,"Aging Summary";#N/A,#N/A,FALSE,"Ratio Analysis";#N/A,#N/A,FALSE,"Test 120 Day Accts";#N/A,#N/A,FALSE,"Tickmarks"}</definedName>
    <definedName name="ee_3" hidden="1">{#N/A,#N/A,FALSE,"Aging Summary";#N/A,#N/A,FALSE,"Ratio Analysis";#N/A,#N/A,FALSE,"Test 120 Day Accts";#N/A,#N/A,FALSE,"Tickmarks"}</definedName>
    <definedName name="EE_COLINA">#REF!</definedName>
    <definedName name="EE_COLINA_SA">#REF!</definedName>
    <definedName name="eeee" hidden="1">{#N/A,#N/A,FALSE,"Aging Summary";#N/A,#N/A,FALSE,"Ratio Analysis";#N/A,#N/A,FALSE,"Test 120 Day Accts";#N/A,#N/A,FALSE,"Tickmarks"}</definedName>
    <definedName name="eeee_1" hidden="1">{#N/A,#N/A,FALSE,"Aging Summary";#N/A,#N/A,FALSE,"Ratio Analysis";#N/A,#N/A,FALSE,"Test 120 Day Accts";#N/A,#N/A,FALSE,"Tickmarks"}</definedName>
    <definedName name="eeee_2" hidden="1">{#N/A,#N/A,FALSE,"Aging Summary";#N/A,#N/A,FALSE,"Ratio Analysis";#N/A,#N/A,FALSE,"Test 120 Day Accts";#N/A,#N/A,FALSE,"Tickmarks"}</definedName>
    <definedName name="eeee_3" hidden="1">{#N/A,#N/A,FALSE,"Aging Summary";#N/A,#N/A,FALSE,"Ratio Analysis";#N/A,#N/A,FALSE,"Test 120 Day Accts";#N/A,#N/A,FALSE,"Tickmarks"}</definedName>
    <definedName name="eeeee" hidden="1">{#N/A,#N/A,FALSE,"Aging Summary";#N/A,#N/A,FALSE,"Ratio Analysis";#N/A,#N/A,FALSE,"Test 120 Day Accts";#N/A,#N/A,FALSE,"Tickmarks"}</definedName>
    <definedName name="eeewe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ERR_PPTTO">#REF!</definedName>
    <definedName name="EERRmiles">#REF!</definedName>
    <definedName name="EERRvalida">#REF!</definedName>
    <definedName name="eewrwer" hidden="1">{#N/A,#N/A,FALSE,"Aging Summary";#N/A,#N/A,FALSE,"Ratio Analysis";#N/A,#N/A,FALSE,"Test 120 Day Accts";#N/A,#N/A,FALSE,"Tickmarks"}</definedName>
    <definedName name="eewrwer_1" hidden="1">{#N/A,#N/A,FALSE,"Aging Summary";#N/A,#N/A,FALSE,"Ratio Analysis";#N/A,#N/A,FALSE,"Test 120 Day Accts";#N/A,#N/A,FALSE,"Tickmarks"}</definedName>
    <definedName name="efe" hidden="1">{#N/A,#N/A,FALSE,"Aging Summary";#N/A,#N/A,FALSE,"Ratio Analysis";#N/A,#N/A,FALSE,"Test 120 Day Accts";#N/A,#N/A,FALSE,"Tickmarks"}</definedName>
    <definedName name="efe_1" hidden="1">{#N/A,#N/A,FALSE,"Aging Summary";#N/A,#N/A,FALSE,"Ratio Analysis";#N/A,#N/A,FALSE,"Test 120 Day Accts";#N/A,#N/A,FALSE,"Tickmarks"}</definedName>
    <definedName name="efe_2" hidden="1">{#N/A,#N/A,FALSE,"Aging Summary";#N/A,#N/A,FALSE,"Ratio Analysis";#N/A,#N/A,FALSE,"Test 120 Day Accts";#N/A,#N/A,FALSE,"Tickmarks"}</definedName>
    <definedName name="efe_3" hidden="1">{#N/A,#N/A,FALSE,"Aging Summary";#N/A,#N/A,FALSE,"Ratio Analysis";#N/A,#N/A,FALSE,"Test 120 Day Accts";#N/A,#N/A,FALSE,"Tickmarks"}</definedName>
    <definedName name="EInterntional">#REF!</definedName>
    <definedName name="EL__MELON">'[24]FLUJO IFRS'!#REF!</definedName>
    <definedName name="EL_CHOCON">#REF!</definedName>
    <definedName name="EL_MELON">[40]HOJADECONSOLIDACION!$H$10</definedName>
    <definedName name="ELESUR">'[37]Balance General'!#REF!</definedName>
    <definedName name="ELESUR_SA">'[37]Estado de Resultado'!#REF!</definedName>
    <definedName name="ELIMIN1">#REF!</definedName>
    <definedName name="ELIMIN2">#REF!</definedName>
    <definedName name="ELIMIN3">#REF!</definedName>
    <definedName name="ELIMINACIONES">#REF!</definedName>
    <definedName name="EMGESA">#REF!</definedName>
    <definedName name="EMGESA_S.A.">#REF!</definedName>
    <definedName name="EMGESA_S.A.__fusionado">#REF!</definedName>
    <definedName name="EMGESA_S.A._fusionado">#REF!</definedName>
    <definedName name="EMGESA_SA">'[21]Detalle Otros Flujo'!#REF!</definedName>
    <definedName name="EMPALMES">#REF!</definedName>
    <definedName name="empresa">#REF!</definedName>
    <definedName name="END_CHILE_INT">#REF!</definedName>
    <definedName name="ENDESA">#REF!</definedName>
    <definedName name="ENDESA__MATRIZ">'[24]FLUJO IFRS'!#REF!</definedName>
    <definedName name="ENDESA_ARGENTINA">#REF!</definedName>
    <definedName name="ENDESA_BRASIL">#REF!</definedName>
    <definedName name="ENDESA_BRASIL_">#REF!</definedName>
    <definedName name="ENDESA_BRASIL_SA">#REF!</definedName>
    <definedName name="ENDESA_CHILE_INT">'[21]Detalle Otros Flujo'!#REF!</definedName>
    <definedName name="ENDESA_CHILE_INTERNACIONAL">#REF!</definedName>
    <definedName name="ENDESA_COLOMBIA">'[21]Detalle Otros Flujo'!#REF!</definedName>
    <definedName name="ENDESA_DE_COLOMBIA">'[41]Estado de Resultado'!#REF!</definedName>
    <definedName name="ENDESA_ECO">'[24]FLUJO IFRS'!#REF!</definedName>
    <definedName name="ENDESA_IND">#REF!</definedName>
    <definedName name="ENDESA_S.A.">#REF!</definedName>
    <definedName name="ENDESA_SA">'[37]Estado de Resultado'!#REF!</definedName>
    <definedName name="ENERI">#REF!</definedName>
    <definedName name="ENERSIS">#REF!</definedName>
    <definedName name="ENERSIS_ARG">'[37]Balance General'!#REF!</definedName>
    <definedName name="ENERSIS_ARGENTINA">'[37]Estado de Resultado'!#REF!</definedName>
    <definedName name="ENERSIS_INT">'[37]Balance General'!#REF!</definedName>
    <definedName name="ENERSIS_INTERNACIONAL">'[37]Estado de Resultado'!#REF!</definedName>
    <definedName name="ENERSIS_INTERNATIONAL">'[37]Estado de Resultado'!#REF!</definedName>
    <definedName name="ENERSIS_SA">#REF!</definedName>
    <definedName name="ENIGESA">#REF!</definedName>
    <definedName name="ENIGESA_S.A.">#REF!</definedName>
    <definedName name="ENIGESA_SA">#REF!</definedName>
    <definedName name="er" hidden="1">{#N/A,#N/A,FALSE,"Aging Summary";#N/A,#N/A,FALSE,"Ratio Analysis";#N/A,#N/A,FALSE,"Test 120 Day Accts";#N/A,#N/A,FALSE,"Tickmarks"}</definedName>
    <definedName name="er_1" hidden="1">{#N/A,#N/A,FALSE,"Aging Summary";#N/A,#N/A,FALSE,"Ratio Analysis";#N/A,#N/A,FALSE,"Test 120 Day Accts";#N/A,#N/A,FALSE,"Tickmarks"}</definedName>
    <definedName name="ere" hidden="1">{#N/A,#N/A,FALSE,"Aging Summary";#N/A,#N/A,FALSE,"Ratio Analysis";#N/A,#N/A,FALSE,"Test 120 Day Accts";#N/A,#N/A,FALSE,"Tickmarks"}</definedName>
    <definedName name="Est.Res" hidden="1">{#N/A,#N/A,FALSE,"Form-Est.Res.";#N/A,#N/A,FALSE,"Form-C.Tec";#N/A,#N/A,FALSE,"Form-Bce";#N/A,#N/A,FALSE,"GASTOS";#N/A,#N/A,FALSE,"directores";#N/A,#N/A,FALSE,"resultado-UF"}</definedName>
    <definedName name="ESTADO_DE_FLUJO_DE_EFECTIVO">#REF!</definedName>
    <definedName name="EUR" hidden="1">{#N/A,#N/A,FALSE,"Aging Summary";#N/A,#N/A,FALSE,"Ratio Analysis";#N/A,#N/A,FALSE,"Test 120 Day Accts";#N/A,#N/A,FALSE,"Tickmarks"}</definedName>
    <definedName name="EUR_1" hidden="1">{#N/A,#N/A,FALSE,"Aging Summary";#N/A,#N/A,FALSE,"Ratio Analysis";#N/A,#N/A,FALSE,"Test 120 Day Accts";#N/A,#N/A,FALSE,"Tickmarks"}</definedName>
    <definedName name="ev.Calculation" hidden="1">-4135</definedName>
    <definedName name="ev.Initialized" hidden="1">FALSE</definedName>
    <definedName name="EV__DECIMALSYMBOL__" hidden="1">","</definedName>
    <definedName name="EV__EVCOM_OPTIONS__" hidden="1">8</definedName>
    <definedName name="EV__EXPOPTIONS__" hidden="1">1</definedName>
    <definedName name="EV__LASTREFTIME__" hidden="1">40009.7536921296</definedName>
    <definedName name="EV__LOCKEDCVW__ATENTO" hidden="1">"106206,ACTUAL,INPUTCLO,156,CLO,LC,iTop,2008.apr,YTD,"</definedName>
    <definedName name="EV__LOCKEDCVW__AUTOPISTAS" hidden="1">"PCES_NONE,PRESUPUESTO_VT,CC_CG01_,INPUT_MANUAL,DT_NONE,CG45,I_NONE,PC_CG45_NONE,SELECT_TIME,WBS_CG45_NONE,PERIODIC,"</definedName>
    <definedName name="EV__LOCKEDCVW__CONTENIDOS" hidden="1">"099999,ACTUAL,CONTRIB_GEO,6,CLO,LC,iTop,2009.JUN,YTD,"</definedName>
    <definedName name="EV__LOCKEDCVW__CORPORACION" hidden="1">"PCES_HORAPY,AC_NONE,PRESUPUESTO_VT,CC_CG01_7001,INPUT_MANUAL,DT_NONE,1001,ALL_IC,PC_CG01_,2012.TOTAL,TOT_WBS_CG01,PERIODIC,"</definedName>
    <definedName name="EV__LOCKEDCVW__CORPORATIVO" hidden="1">"i_TOT,BALANCE,REAL,ENEL,ML,G001,2006.TOTAL,Contrib_ENDESA,YTD,"</definedName>
    <definedName name="EV__LOCKEDCVW__COUNSELORS" hidden="1">"ACC_CONS_0001,UPA_Y_CB,CONS_0000001,ACTIVITY_AUTOP,TITULO_0001,CARG_0001,Rep_Dumme,SELECT_TIME,YTD,"</definedName>
    <definedName name="EV__LOCKEDCVW__ECYR" hidden="1">"i_TOT,BALANCE,REAL,ENEL,ML,G051,2006.ENE,Input_M,YTD,"</definedName>
    <definedName name="EV__LOCKEDCVW__ENERSIS" hidden="1">"i_TOT,BALANCE,REAL,ENEL,ML,G300,2006.TOTAL,Contrib_ENDESA,YTD,"</definedName>
    <definedName name="EV__LOCKEDCVW__ESPANA" hidden="1">"099999,ACTUAL,CONTRIB_GEO,210,CLO,LC,iTop,2009.JUL,YTD,"</definedName>
    <definedName name="EV__LOCKEDCVW__EUROPE" hidden="1">"106208,ACTUAL,CONTRIB_GEO,1156,CLO,G99EUR,i6163,2009.SEP,YTD,"</definedName>
    <definedName name="EV__LOCKEDCVW__EUROPE_OLD" hidden="1">"ACTUALTOTAL,CONTRIB_GEO,Cons_Entity,CLO,LC,iTop,2003.TOTAL,099999,YTD,"</definedName>
    <definedName name="EV__LOCKEDCVW__EUROPE2" hidden="1">"100605,BUDGET,CONTRIB_GEO,1319,CLO,LC,2008.AUG,iG99,YTD,"</definedName>
    <definedName name="EV__LOCKEDCVW__FINANCE" hidden="1">"300999,ACTUAL,INPUTCLO,250,CLO,EUR,itop,2009.DEC,YTD,"</definedName>
    <definedName name="EV__LOCKEDCVW__FS_FISCAL" hidden="1">"UPA_Y_CB,CONSO,ACTIVITY_AUTOP,OUTPUT,F999,NON_GROUP,ALL_IC,EUR,SELECT_TIME,YTD,"</definedName>
    <definedName name="EV__LOCKEDCVW__FS_OWNERSHIP" hidden="1">"UPA_Y_CB,ACTIVITY_AUTOP,NON_GROUP,ALL_IC,METHOD,SELECT_TIME,PERIODIC,"</definedName>
    <definedName name="EV__LOCKEDCVW__GRECIA" hidden="1">"i_TOT,BALANCE,REAL,ENEL,ML,G073,2006.TOTAL,Contrib_ENDESA,YTD,"</definedName>
    <definedName name="EV__LOCKEDCVW__HHRR_BUDGET" hidden="1">"Headcount,UPA_Y_CB,CC_CG01_ABERTIS,TOT_DATASRC,TOT_DET,1001,FA_0103,ALL_IC,PC_CG01_CG01,SELECT_TIME,PERIODIC,"</definedName>
    <definedName name="EV__LOCKEDCVW__IC" hidden="1">"500305,ACTUAL,LC,2,CLO,iTop,2008.APR,YTD,"</definedName>
    <definedName name="EV__LOCKEDCVW__LATAM" hidden="1">"PLENLEXPLOT,ACTUAL,input_tot,482,CLO,g5018EUR,I5993,2009.AUG,YTD,"</definedName>
    <definedName name="EV__LOCKEDCVW__MACRO" hidden="1">"IND_MACRO_ANUALES,UPA_Y_CB,JER_1,ACTIVITY_AUTOP,SELECT_TIME,YTD,"</definedName>
    <definedName name="EV__LOCKEDCVW__OWNERSHIP" hidden="1">"ACTUAL,CONS_ENTITY,G99EUR,iTop,PCON,2008.APR,PERIODIC,"</definedName>
    <definedName name="EV__LOCKEDCVW__PERIMETRO" hidden="1">"PCON,i_TOT,REAL,ML,G001,2006.TOTAL,YTD,"</definedName>
    <definedName name="EV__LOCKEDCVW__PRUEBA" hidden="1">"Cons_Entity,CLO,LC,iTop,2008.MAR,099999,ACTUAL,CONTRIB_GEO,YTD,"</definedName>
    <definedName name="EV__LOCKEDCVW__RATE" hidden="1">"ACTUAL,EUR,CONSRATES,Global,2007.DEC,YTD,"</definedName>
    <definedName name="EV__LOCKEDCVW__STOCKS" hidden="1">"ACC_BOLSA_0001,ANALISTDUMMY,UPA_Y_CB,1218,01,TOTAL,SELECT_TIME,YTD,"</definedName>
    <definedName name="EV__LOCKEDCVW__TCAMBIO" hidden="1">"REAL,BRL,Global,2006.TOTAL,CONSRATES,YTD,"</definedName>
    <definedName name="EV__LOCKEDCVW__TELECOM" hidden="1">"PCES_HORAPY,UPA_Y_CB,CC_CG08_CG08,TOT_CUSTOMER,TOT_DATASRC,TOT_DET,CG08,ALL_IC,INV_NONE,TOT_LOCATION,PC_CG08_CG08,SELECT_TIME,TOT_WBS_CG08,PERIODIC,"</definedName>
    <definedName name="EV__LOCKEDCVW__VALIDACION" hidden="1">"i_TOT,REAL,2006.TOTAL,VALIDACIONESPRUEBA,vnone,YTD,"</definedName>
    <definedName name="EV__LOCKEDCVW__VALIDATION" hidden="1">"099999,ACTUAL,CLO,iTop,2003.TOTAL,VV1001,vnone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1_MEN_REP_12.XLSM" hidden="1">"[FINANCE"</definedName>
    <definedName name="EV__MEMORYCVW__01_MEN_REP_12.XLSM_ACCOUNT_FIN" hidden="1">"[BS"</definedName>
    <definedName name="EV__MEMORYCVW__01_MEN_REP_12.XLSM_CATEGORY" hidden="1">"[ACTUAL"</definedName>
    <definedName name="EV__MEMORYCVW__01_MEN_REP_12.XLSM_COUNTRY" hidden="1">"[JER_1"</definedName>
    <definedName name="EV__MEMORYCVW__01_MEN_REP_12.XLSM_CUSTOM_1" hidden="1">"[DUMMY_C1"</definedName>
    <definedName name="EV__MEMORYCVW__01_MEN_REP_12.XLSM_CUSTOM_2" hidden="1">"[DUMMY_C2"</definedName>
    <definedName name="EV__MEMORYCVW__01_MEN_REP_12.XLSM_DATASRC" hidden="1">"[CONSO_2"</definedName>
    <definedName name="EV__MEMORYCVW__01_MEN_REP_12.XLSM_ENTITY" hidden="1">"[DUME"</definedName>
    <definedName name="EV__MEMORYCVW__01_MEN_REP_12.XLSM_FLOW" hidden="1">"[SF"</definedName>
    <definedName name="EV__MEMORYCVW__01_MEN_REP_12.XLSM_GROUPS" hidden="1">"[G_113"</definedName>
    <definedName name="EV__MEMORYCVW__01_MEN_REP_12.XLSM_INTCO" hidden="1">"[ALL_IC"</definedName>
    <definedName name="EV__MEMORYCVW__01_MEN_REP_12.XLSM_MEASURES" hidden="1">"[YTD"</definedName>
    <definedName name="EV__MEMORYCVW__01_MEN_REP_12.XLSM_RPTCURRENCY" hidden="1">"[EUR"</definedName>
    <definedName name="EV__MEMORYCVW__01_MEN_REP_12.XLSM_SECTOR" hidden="1">"[SECTORS"</definedName>
    <definedName name="EV__MEMORYCVW__01_MEN_REP_12.XLSM_TIME" hidden="1">"[2012.MAR"</definedName>
    <definedName name="EV__MEMORYCVW__01_MEN_REP_12_FUNDACIO_OFFLINE_JUN.XLSM" hidden="1">"[FINANCE"</definedName>
    <definedName name="EV__MEMORYCVW__01_MEN_REP_12_FUNDACIO_OFFLINE_JUN.XLSM_ACCOUNT_FIN" hidden="1">"[BS"</definedName>
    <definedName name="EV__MEMORYCVW__01_MEN_REP_12_FUNDACIO_OFFLINE_JUN.XLSM_CATEGORY" hidden="1">"[ACTUAL"</definedName>
    <definedName name="EV__MEMORYCVW__01_MEN_REP_12_FUNDACIO_OFFLINE_JUN.XLSM_COUNTRY" hidden="1">"[JER_1"</definedName>
    <definedName name="EV__MEMORYCVW__01_MEN_REP_12_FUNDACIO_OFFLINE_JUN.XLSM_CUSTOM_1" hidden="1">"[DUMMY_C1"</definedName>
    <definedName name="EV__MEMORYCVW__01_MEN_REP_12_FUNDACIO_OFFLINE_JUN.XLSM_CUSTOM_2" hidden="1">"[DUMMY_C2"</definedName>
    <definedName name="EV__MEMORYCVW__01_MEN_REP_12_FUNDACIO_OFFLINE_JUN.XLSM_DATASRC" hidden="1">"[CONSO"</definedName>
    <definedName name="EV__MEMORYCVW__01_MEN_REP_12_FUNDACIO_OFFLINE_JUN.XLSM_ENTITY" hidden="1">"[1117"</definedName>
    <definedName name="EV__MEMORYCVW__01_MEN_REP_12_FUNDACIO_OFFLINE_JUN.XLSM_FLOW" hidden="1">"[SF"</definedName>
    <definedName name="EV__MEMORYCVW__01_MEN_REP_12_FUNDACIO_OFFLINE_JUN.XLSM_GROUPS" hidden="1">"[G_113"</definedName>
    <definedName name="EV__MEMORYCVW__01_MEN_REP_12_FUNDACIO_OFFLINE_JUN.XLSM_INTCO" hidden="1">"[ALL_IC"</definedName>
    <definedName name="EV__MEMORYCVW__01_MEN_REP_12_FUNDACIO_OFFLINE_JUN.XLSM_MEASURES" hidden="1">"[YTD"</definedName>
    <definedName name="EV__MEMORYCVW__01_MEN_REP_12_FUNDACIO_OFFLINE_JUN.XLSM_RPTCURRENCY" hidden="1">"[EUR"</definedName>
    <definedName name="EV__MEMORYCVW__01_MEN_REP_12_FUNDACIO_OFFLINE_JUN.XLSM_SECTOR" hidden="1">"[SECTORS"</definedName>
    <definedName name="EV__MEMORYCVW__01_MEN_REP_12_FUNDACIO_OFFLINE_JUN.XLSM_TIME" hidden="1">"[2012.FEB"</definedName>
    <definedName name="EV__MEMORYCVW__01_MEN_REP_12_PATCH1.XLSM" hidden="1">"[FINANCE"</definedName>
    <definedName name="EV__MEMORYCVW__01_MEN_REP_12_PATCH1.XLSM_ACCOUNT_FIN" hidden="1">"[BS"</definedName>
    <definedName name="EV__MEMORYCVW__01_MEN_REP_12_PATCH1.XLSM_CATEGORY" hidden="1">"[ACTUAL"</definedName>
    <definedName name="EV__MEMORYCVW__01_MEN_REP_12_PATCH1.XLSM_COUNTRY" hidden="1">"[JER_1"</definedName>
    <definedName name="EV__MEMORYCVW__01_MEN_REP_12_PATCH1.XLSM_CUSTOM_1" hidden="1">"[DUMMY_C1"</definedName>
    <definedName name="EV__MEMORYCVW__01_MEN_REP_12_PATCH1.XLSM_CUSTOM_2" hidden="1">"[DUMMY_C2"</definedName>
    <definedName name="EV__MEMORYCVW__01_MEN_REP_12_PATCH1.XLSM_DATASRC" hidden="1">"[CONSO"</definedName>
    <definedName name="EV__MEMORYCVW__01_MEN_REP_12_PATCH1.XLSM_ENTITY" hidden="1">"[1061"</definedName>
    <definedName name="EV__MEMORYCVW__01_MEN_REP_12_PATCH1.XLSM_FLOW" hidden="1">"[SF"</definedName>
    <definedName name="EV__MEMORYCVW__01_MEN_REP_12_PATCH1.XLSM_GROUPS" hidden="1">"[NON_GROUP"</definedName>
    <definedName name="EV__MEMORYCVW__01_MEN_REP_12_PATCH1.XLSM_INTCO" hidden="1">"[ALL_IC"</definedName>
    <definedName name="EV__MEMORYCVW__01_MEN_REP_12_PATCH1.XLSM_MEASURES" hidden="1">"[YTD"</definedName>
    <definedName name="EV__MEMORYCVW__01_MEN_REP_12_PATCH1.XLSM_RPTCURRENCY" hidden="1">"[LC"</definedName>
    <definedName name="EV__MEMORYCVW__01_MEN_REP_12_PATCH1.XLSM_SECTOR" hidden="1">"[SECTORS"</definedName>
    <definedName name="EV__MEMORYCVW__01_MEN_REP_12_PATCH1.XLSM_TIME" hidden="1">"[2010.DEC"</definedName>
    <definedName name="EV__MEMORYCVW__01_MEN_REP_12_PATCH2.XLSM" hidden="1">"[FINANCE"</definedName>
    <definedName name="EV__MEMORYCVW__01_MEN_REP_12_PATCH2.XLSM_ACCOUNT_FIN" hidden="1">"[100000"</definedName>
    <definedName name="EV__MEMORYCVW__01_MEN_REP_12_PATCH2.XLSM_CATEGORY" hidden="1">"[ACTUAL"</definedName>
    <definedName name="EV__MEMORYCVW__01_MEN_REP_12_PATCH2.XLSM_COUNTRY" hidden="1">"[ES"</definedName>
    <definedName name="EV__MEMORYCVW__01_MEN_REP_12_PATCH2.XLSM_CUSTOM_1" hidden="1">"[DUMMY_C1"</definedName>
    <definedName name="EV__MEMORYCVW__01_MEN_REP_12_PATCH2.XLSM_CUSTOM_2" hidden="1">"[DUMMY_C2"</definedName>
    <definedName name="EV__MEMORYCVW__01_MEN_REP_12_PATCH2.XLSM_DATASRC" hidden="1">"[RE_LC"</definedName>
    <definedName name="EV__MEMORYCVW__01_MEN_REP_12_PATCH2.XLSM_ENTITY" hidden="1">"[1113"</definedName>
    <definedName name="EV__MEMORYCVW__01_MEN_REP_12_PATCH2.XLSM_FLOW" hidden="1">"[F99"</definedName>
    <definedName name="EV__MEMORYCVW__01_MEN_REP_12_PATCH2.XLSM_GROUPS" hidden="1">"[NON_GROUP"</definedName>
    <definedName name="EV__MEMORYCVW__01_MEN_REP_12_PATCH2.XLSM_INTCO" hidden="1">"[I_NONE"</definedName>
    <definedName name="EV__MEMORYCVW__01_MEN_REP_12_PATCH2.XLSM_MEASURES" hidden="1">"[YTD"</definedName>
    <definedName name="EV__MEMORYCVW__01_MEN_REP_12_PATCH2.XLSM_RPTCURRENCY" hidden="1">"[LC"</definedName>
    <definedName name="EV__MEMORYCVW__01_MEN_REP_12_PATCH2.XLSM_SECTOR" hidden="1">"[CONC_ESP"</definedName>
    <definedName name="EV__MEMORYCVW__01_MEN_REP_12_PATCH2.XLSM_TIME" hidden="1">"[2026.DEC"</definedName>
    <definedName name="EV__MEMORYCVW__01_MEN_REP_12_V2.XLSM" hidden="1">"[FINANCE"</definedName>
    <definedName name="EV__MEMORYCVW__01_MEN_REP_12_V2.XLSM_ACCOUNT_ACT" hidden="1">"[ACC_ACT_AUTOP"</definedName>
    <definedName name="EV__MEMORYCVW__01_MEN_REP_12_V2.XLSM_ACCOUNT_FIN" hidden="1">"[BS"</definedName>
    <definedName name="EV__MEMORYCVW__01_MEN_REP_12_V2.XLSM_CATEGORY" hidden="1">"[ACTUAL"</definedName>
    <definedName name="EV__MEMORYCVW__01_MEN_REP_12_V2.XLSM_COUNTRY" hidden="1">"[JER_1"</definedName>
    <definedName name="EV__MEMORYCVW__01_MEN_REP_12_V2.XLSM_CUSTOM_1" hidden="1">"[DUMMY_C1"</definedName>
    <definedName name="EV__MEMORYCVW__01_MEN_REP_12_V2.XLSM_CUSTOM_2" hidden="1">"[DUMMY_C2"</definedName>
    <definedName name="EV__MEMORYCVW__01_MEN_REP_12_V2.XLSM_DATASRC" hidden="1">"[CONSO_2"</definedName>
    <definedName name="EV__MEMORYCVW__01_MEN_REP_12_V2.XLSM_DATASRC_ACT" hidden="1">"[INPUT"</definedName>
    <definedName name="EV__MEMORYCVW__01_MEN_REP_12_V2.XLSM_ENTITY" hidden="1">"[E001"</definedName>
    <definedName name="EV__MEMORYCVW__01_MEN_REP_12_V2.XLSM_FLOW" hidden="1">"[SF"</definedName>
    <definedName name="EV__MEMORYCVW__01_MEN_REP_12_V2.XLSM_GROUPS" hidden="1">"[G_113"</definedName>
    <definedName name="EV__MEMORYCVW__01_MEN_REP_12_V2.XLSM_INTCO" hidden="1">"[ALL_IC"</definedName>
    <definedName name="EV__MEMORYCVW__01_MEN_REP_12_V2.XLSM_MEASURES" hidden="1">"[YTD"</definedName>
    <definedName name="EV__MEMORYCVW__01_MEN_REP_12_V2.XLSM_RPTCURRENCY" hidden="1">"[EUR"</definedName>
    <definedName name="EV__MEMORYCVW__01_MEN_REP_12_V2.XLSM_SECTIONS" hidden="1">"[TRMODUMMY"</definedName>
    <definedName name="EV__MEMORYCVW__01_MEN_REP_12_V2.XLSM_SECTOR" hidden="1">"[SECTORS"</definedName>
    <definedName name="EV__MEMORYCVW__01_MEN_REP_12_V2.XLSM_TIME" hidden="1">"[2012.APR"</definedName>
    <definedName name="EV__MEMORYCVW__01_MEN_REP_121" hidden="1">"[FINANCE"</definedName>
    <definedName name="EV__MEMORYCVW__01_MEN_REP_121_ACCOUNT_FIN" hidden="1">"[BS"</definedName>
    <definedName name="EV__MEMORYCVW__01_MEN_REP_121_CATEGORY" hidden="1">"[BUDGET"</definedName>
    <definedName name="EV__MEMORYCVW__01_MEN_REP_121_COUNTRY" hidden="1">"[JER_1"</definedName>
    <definedName name="EV__MEMORYCVW__01_MEN_REP_121_CUSTOM_1" hidden="1">"[DUMMY_C1"</definedName>
    <definedName name="EV__MEMORYCVW__01_MEN_REP_121_CUSTOM_2" hidden="1">"[DUMMY_C2"</definedName>
    <definedName name="EV__MEMORYCVW__01_MEN_REP_121_DATASRC" hidden="1">"[CONSO_2"</definedName>
    <definedName name="EV__MEMORYCVW__01_MEN_REP_121_ENTITY" hidden="1">"[1256"</definedName>
    <definedName name="EV__MEMORYCVW__01_MEN_REP_121_FLOW" hidden="1">"[SF"</definedName>
    <definedName name="EV__MEMORYCVW__01_MEN_REP_121_GROUPS" hidden="1">"[G_001"</definedName>
    <definedName name="EV__MEMORYCVW__01_MEN_REP_121_INTCO" hidden="1">"[ALL_IC"</definedName>
    <definedName name="EV__MEMORYCVW__01_MEN_REP_121_MEASURES" hidden="1">"[YTD"</definedName>
    <definedName name="EV__MEMORYCVW__01_MEN_REP_121_RPTCURRENCY" hidden="1">"[EUR"</definedName>
    <definedName name="EV__MEMORYCVW__01_MEN_REP_121_SECTOR" hidden="1">"[SECTORS"</definedName>
    <definedName name="EV__MEMORYCVW__01_MEN_REP_121_TIME" hidden="1">"[2013.DEC"</definedName>
    <definedName name="EV__MEMORYCVW__01_MEN_REP_12V2.XLSM" hidden="1">"[FINANCE"</definedName>
    <definedName name="EV__MEMORYCVW__01_MEN_REP_13_ANA.XLSM" hidden="1">"[FINANCE"</definedName>
    <definedName name="EV__MEMORYCVW__01_MEN_REP_13_ANA.XLSM_ACCOUNT_FIN" hidden="1">"[BS"</definedName>
    <definedName name="EV__MEMORYCVW__01_MEN_REP_13_ANA.XLSM_CATEGORY" hidden="1">"[BRA_CHL_2012"</definedName>
    <definedName name="EV__MEMORYCVW__01_MEN_REP_13_ANA.XLSM_COUNTRY" hidden="1">"[JER_1"</definedName>
    <definedName name="EV__MEMORYCVW__01_MEN_REP_13_ANA.XLSM_CUSTOM_1" hidden="1">"[DUMMY_C1"</definedName>
    <definedName name="EV__MEMORYCVW__01_MEN_REP_13_ANA.XLSM_CUSTOM_2" hidden="1">"[DUMMY_C2"</definedName>
    <definedName name="EV__MEMORYCVW__01_MEN_REP_13_ANA.XLSM_DATASRC" hidden="1">"[INPUT"</definedName>
    <definedName name="EV__MEMORYCVW__01_MEN_REP_13_ANA.XLSM_ENTITY" hidden="1">"[SELECT_COMPANY"</definedName>
    <definedName name="EV__MEMORYCVW__01_MEN_REP_13_ANA.XLSM_FLOW" hidden="1">"[SF"</definedName>
    <definedName name="EV__MEMORYCVW__01_MEN_REP_13_ANA.XLSM_GROUPS" hidden="1">"[NON_GROUP"</definedName>
    <definedName name="EV__MEMORYCVW__01_MEN_REP_13_ANA.XLSM_INTCO" hidden="1">"[G081"</definedName>
    <definedName name="EV__MEMORYCVW__01_MEN_REP_13_ANA.XLSM_MEASURES" hidden="1">"[YTD"</definedName>
    <definedName name="EV__MEMORYCVW__01_MEN_REP_13_ANA.XLSM_RPTCURRENCY" hidden="1">"[LC"</definedName>
    <definedName name="EV__MEMORYCVW__01_MEN_REP_13_ANA.XLSM_SECTOR" hidden="1">"[AUTOP_BRASIL"</definedName>
    <definedName name="EV__MEMORYCVW__01_MEN_REP_13_ANA.XLSM_TIME" hidden="1">"[2013.APR"</definedName>
    <definedName name="EV__MEMORYCVW__01_MEN_REP_131" hidden="1">"[FINANCE"</definedName>
    <definedName name="EV__MEMORYCVW__01_MEN_REP_131_ACCOUNT_FIN" hidden="1">"[BS"</definedName>
    <definedName name="EV__MEMORYCVW__01_MEN_REP_131_CATEGORY" hidden="1">"[ACTUAL"</definedName>
    <definedName name="EV__MEMORYCVW__01_MEN_REP_131_COUNTRY" hidden="1">"[JER_1"</definedName>
    <definedName name="EV__MEMORYCVW__01_MEN_REP_131_CUSTOM_1" hidden="1">"[DUMMY_C1"</definedName>
    <definedName name="EV__MEMORYCVW__01_MEN_REP_131_CUSTOM_2" hidden="1">"[DUMMY_C2"</definedName>
    <definedName name="EV__MEMORYCVW__01_MEN_REP_131_DATASRC" hidden="1">"[CONSO_2"</definedName>
    <definedName name="EV__MEMORYCVW__01_MEN_REP_131_ENTITY" hidden="1">"[DUME"</definedName>
    <definedName name="EV__MEMORYCVW__01_MEN_REP_131_FLOW" hidden="1">"[SF"</definedName>
    <definedName name="EV__MEMORYCVW__01_MEN_REP_131_GROUPS" hidden="1">"[G_113"</definedName>
    <definedName name="EV__MEMORYCVW__01_MEN_REP_131_INTCO" hidden="1">"[ALL_IC"</definedName>
    <definedName name="EV__MEMORYCVW__01_MEN_REP_131_MEASURES" hidden="1">"[YTD"</definedName>
    <definedName name="EV__MEMORYCVW__01_MEN_REP_131_RPTCURRENCY" hidden="1">"[EUR"</definedName>
    <definedName name="EV__MEMORYCVW__01_MEN_REP_131_SECTOR" hidden="1">"[SECTORS"</definedName>
    <definedName name="EV__MEMORYCVW__01_MEN_REP_131_TIME" hidden="1">"[2012.MAR"</definedName>
    <definedName name="EV__MEMORYCVW__01_MEN_REP_2011.XLSM" hidden="1">"[FINANCE"</definedName>
    <definedName name="EV__MEMORYCVW__01_MEN_REP_2011.XLSM_ACCOUNT_FIN" hidden="1">"[RDOGRUPO"</definedName>
    <definedName name="EV__MEMORYCVW__01_MEN_REP_2011.XLSM_CATEGORY" hidden="1">"[ACTUAL"</definedName>
    <definedName name="EV__MEMORYCVW__01_MEN_REP_2011.XLSM_COUNTRY" hidden="1">"[JER_1"</definedName>
    <definedName name="EV__MEMORYCVW__01_MEN_REP_2011.XLSM_CUSTOM_1" hidden="1">"[DUMMY_C1"</definedName>
    <definedName name="EV__MEMORYCVW__01_MEN_REP_2011.XLSM_CUSTOM_2" hidden="1">"[DUMMY_C2"</definedName>
    <definedName name="EV__MEMORYCVW__01_MEN_REP_2011.XLSM_DATASRC" hidden="1">"[AJ_POST"</definedName>
    <definedName name="EV__MEMORYCVW__01_MEN_REP_2011.XLSM_ENTITY" hidden="1">"[1051"</definedName>
    <definedName name="EV__MEMORYCVW__01_MEN_REP_2011.XLSM_FLOW" hidden="1">"[SF"</definedName>
    <definedName name="EV__MEMORYCVW__01_MEN_REP_2011.XLSM_GROUPS" hidden="1">"[G_001"</definedName>
    <definedName name="EV__MEMORYCVW__01_MEN_REP_2011.XLSM_INTCO" hidden="1">"[ALL_IC"</definedName>
    <definedName name="EV__MEMORYCVW__01_MEN_REP_2011.XLSM_MEASURES" hidden="1">"[YTD"</definedName>
    <definedName name="EV__MEMORYCVW__01_MEN_REP_2011.XLSM_RPTCURRENCY" hidden="1">"[GBP"</definedName>
    <definedName name="EV__MEMORYCVW__01_MEN_REP_2011.XLSM_SECTOR" hidden="1">"[SECTORS"</definedName>
    <definedName name="EV__MEMORYCVW__01_MEN_REP_2011.XLSM_TIME" hidden="1">"[2010.DEC"</definedName>
    <definedName name="EV__MEMORYCVW__01_MEN_REP_AUCAT_2011_06.XLSM" hidden="1">"[FINANCE"</definedName>
    <definedName name="EV__MEMORYCVW__01_MEN_REP_AUCAT_2011_06.XLSM_ACCOUNT_ACT" hidden="1">"[ACC_ACT_000001"</definedName>
    <definedName name="EV__MEMORYCVW__01_MEN_REP_AUCAT_2011_06.XLSM_ACCOUNT_FIN" hidden="1">"[RDOGRUPO"</definedName>
    <definedName name="EV__MEMORYCVW__01_MEN_REP_AUCAT_2011_06.XLSM_ACCOUNT_RRHH" hidden="1">"[ACC_RRHH_000200"</definedName>
    <definedName name="EV__MEMORYCVW__01_MEN_REP_AUCAT_2011_06.XLSM_CATEGORY" hidden="1">"[ACTUAL"</definedName>
    <definedName name="EV__MEMORYCVW__01_MEN_REP_AUCAT_2011_06.XLSM_COUNTRY" hidden="1">"[JER_1"</definedName>
    <definedName name="EV__MEMORYCVW__01_MEN_REP_AUCAT_2011_06.XLSM_CUSTOM_1" hidden="1">"[DUMMY_C1"</definedName>
    <definedName name="EV__MEMORYCVW__01_MEN_REP_AUCAT_2011_06.XLSM_CUSTOM_2" hidden="1">"[DUMMY_C2"</definedName>
    <definedName name="EV__MEMORYCVW__01_MEN_REP_AUCAT_2011_06.XLSM_DATASRC" hidden="1">"[AJ_POST"</definedName>
    <definedName name="EV__MEMORYCVW__01_MEN_REP_AUCAT_2011_06.XLSM_DATASRC_ACT" hidden="1">"[INPUT_CORR"</definedName>
    <definedName name="EV__MEMORYCVW__01_MEN_REP_AUCAT_2011_06.XLSM_DEPARTMENT" hidden="1">"[DEP_RRHH_021700"</definedName>
    <definedName name="EV__MEMORYCVW__01_MEN_REP_AUCAT_2011_06.XLSM_ENTITY" hidden="1">"[1113"</definedName>
    <definedName name="EV__MEMORYCVW__01_MEN_REP_AUCAT_2011_06.XLSM_FLOW" hidden="1">"[SF"</definedName>
    <definedName name="EV__MEMORYCVW__01_MEN_REP_AUCAT_2011_06.XLSM_FLOW_RRHH" hidden="1">"[F_VAR"</definedName>
    <definedName name="EV__MEMORYCVW__01_MEN_REP_AUCAT_2011_06.XLSM_GROUPS" hidden="1">"[G_001"</definedName>
    <definedName name="EV__MEMORYCVW__01_MEN_REP_AUCAT_2011_06.XLSM_INTCO" hidden="1">"[ALL_IC"</definedName>
    <definedName name="EV__MEMORYCVW__01_MEN_REP_AUCAT_2011_06.XLSM_MEASURES" hidden="1">"[YTD"</definedName>
    <definedName name="EV__MEMORYCVW__01_MEN_REP_AUCAT_2011_06.XLSM_RPTCURRENCY" hidden="1">"[GBP"</definedName>
    <definedName name="EV__MEMORYCVW__01_MEN_REP_AUCAT_2011_06.XLSM_SECTIONS" hidden="1">"[TRMODUMMY"</definedName>
    <definedName name="EV__MEMORYCVW__01_MEN_REP_AUCAT_2011_06.XLSM_SECTOR" hidden="1">"[SECTORS"</definedName>
    <definedName name="EV__MEMORYCVW__01_MEN_REP_AUCAT_2011_06.XLSM_SEX" hidden="1">"[TOT_SEX"</definedName>
    <definedName name="EV__MEMORYCVW__01_MEN_REP_AUCAT_2011_06.XLSM_TIME" hidden="1">"[2013.FEB"</definedName>
    <definedName name="EV__MEMORYCVW__01_MEN_REP_CENTROVIAS_2013_08.XLSM" hidden="1">"[FINANCE"</definedName>
    <definedName name="EV__MEMORYCVW__01_MEN_REP_CENTROVIAS_2013_08.XLSM_ACCOUNT_FIN" hidden="1">"[TOTPAS"</definedName>
    <definedName name="EV__MEMORYCVW__01_MEN_REP_CENTROVIAS_2013_08.XLSM_CATEGORY" hidden="1">"[ACTUAL"</definedName>
    <definedName name="EV__MEMORYCVW__01_MEN_REP_CENTROVIAS_2013_08.XLSM_COUNTRY" hidden="1">"[JER_1"</definedName>
    <definedName name="EV__MEMORYCVW__01_MEN_REP_CENTROVIAS_2013_08.XLSM_CUSTOM_1" hidden="1">"[DUMMY_C1"</definedName>
    <definedName name="EV__MEMORYCVW__01_MEN_REP_CENTROVIAS_2013_08.XLSM_CUSTOM_2" hidden="1">"[DUMMY_C2"</definedName>
    <definedName name="EV__MEMORYCVW__01_MEN_REP_CENTROVIAS_2013_08.XLSM_DATASRC" hidden="1">"[CONSO_2"</definedName>
    <definedName name="EV__MEMORYCVW__01_MEN_REP_CENTROVIAS_2013_08.XLSM_ENTITY" hidden="1">"[DUME"</definedName>
    <definedName name="EV__MEMORYCVW__01_MEN_REP_CENTROVIAS_2013_08.XLSM_FLOW" hidden="1">"[SF"</definedName>
    <definedName name="EV__MEMORYCVW__01_MEN_REP_CENTROVIAS_2013_08.XLSM_GROUPS" hidden="1">"[G_001"</definedName>
    <definedName name="EV__MEMORYCVW__01_MEN_REP_CENTROVIAS_2013_08.XLSM_INTCO" hidden="1">"[ALL_IC"</definedName>
    <definedName name="EV__MEMORYCVW__01_MEN_REP_CENTROVIAS_2013_08.XLSM_MEASURES" hidden="1">"[YTD"</definedName>
    <definedName name="EV__MEMORYCVW__01_MEN_REP_CENTROVIAS_2013_08.XLSM_RPTCURRENCY" hidden="1">"[EUR"</definedName>
    <definedName name="EV__MEMORYCVW__01_MEN_REP_CENTROVIAS_2013_08.XLSM_SECTOR" hidden="1">"[AUTOP_PUERTORICO"</definedName>
    <definedName name="EV__MEMORYCVW__01_MEN_REP_CENTROVIAS_2013_08.XLSM_TIME" hidden="1">"[2013.TOTAL"</definedName>
    <definedName name="EV__MEMORYCVW__01_MEN_REP_LITORAL_2013_05.XLSM" hidden="1">"[FINANCE"</definedName>
    <definedName name="EV__MEMORYCVW__01_MEN_REP_LITORAL_2013_05.XLSM_ACCOUNT_FIN" hidden="1">"[BS"</definedName>
    <definedName name="EV__MEMORYCVW__01_MEN_REP_LITORAL_2013_05.XLSM_CATEGORY" hidden="1">"[ACTUAL_Y_CB"</definedName>
    <definedName name="EV__MEMORYCVW__01_MEN_REP_LITORAL_2013_05.XLSM_COUNTRY" hidden="1">"[JER_1"</definedName>
    <definedName name="EV__MEMORYCVW__01_MEN_REP_LITORAL_2013_05.XLSM_CUSTOM_1" hidden="1">"[DUMMY_C1"</definedName>
    <definedName name="EV__MEMORYCVW__01_MEN_REP_LITORAL_2013_05.XLSM_CUSTOM_2" hidden="1">"[DUMMY_C2"</definedName>
    <definedName name="EV__MEMORYCVW__01_MEN_REP_LITORAL_2013_05.XLSM_DATASRC" hidden="1">"[CONSO"</definedName>
    <definedName name="EV__MEMORYCVW__01_MEN_REP_LITORAL_2013_05.XLSM_ENTITY" hidden="1">"[ACTIVITY_AUTOP"</definedName>
    <definedName name="EV__MEMORYCVW__01_MEN_REP_LITORAL_2013_05.XLSM_FLOW" hidden="1">"[SF"</definedName>
    <definedName name="EV__MEMORYCVW__01_MEN_REP_LITORAL_2013_05.XLSM_GROUPS" hidden="1">"[NON_GROUP"</definedName>
    <definedName name="EV__MEMORYCVW__01_MEN_REP_LITORAL_2013_05.XLSM_INTCO" hidden="1">"[ALL_IC"</definedName>
    <definedName name="EV__MEMORYCVW__01_MEN_REP_LITORAL_2013_05.XLSM_MEASURES" hidden="1">"[YTD"</definedName>
    <definedName name="EV__MEMORYCVW__01_MEN_REP_LITORAL_2013_05.XLSM_RPTCURRENCY" hidden="1">"[EUR"</definedName>
    <definedName name="EV__MEMORYCVW__01_MEN_REP_LITORAL_2013_05.XLSM_SECTOR" hidden="1">"[SECTORS"</definedName>
    <definedName name="EV__MEMORYCVW__01_MEN_REP_LITORAL_2013_05.XLSM_TIME" hidden="1">"[SELECT_TIME"</definedName>
    <definedName name="EV__MEMORYCVW__06_PRE_ANEX_14.XLSX" hidden="1">"[FINANCE"</definedName>
    <definedName name="EV__MEMORYCVW__06_PRE_ANEX_14.XLSX_ACCOUNT_FIN" hidden="1">"[BS"</definedName>
    <definedName name="EV__MEMORYCVW__06_PRE_ANEX_14.XLSX_CATEGORY" hidden="1">"[ACTUAL_Y_CB"</definedName>
    <definedName name="EV__MEMORYCVW__06_PRE_ANEX_14.XLSX_COUNTRY" hidden="1">"[JER_1"</definedName>
    <definedName name="EV__MEMORYCVW__06_PRE_ANEX_14.XLSX_CUSTOM_1" hidden="1">"[DUMMY_C1"</definedName>
    <definedName name="EV__MEMORYCVW__06_PRE_ANEX_14.XLSX_CUSTOM_2" hidden="1">"[DUMMY_C2"</definedName>
    <definedName name="EV__MEMORYCVW__06_PRE_ANEX_14.XLSX_DATASRC" hidden="1">"[CONSO"</definedName>
    <definedName name="EV__MEMORYCVW__06_PRE_ANEX_14.XLSX_ENTITY" hidden="1">"[ACTIVITY_AUTOP"</definedName>
    <definedName name="EV__MEMORYCVW__06_PRE_ANEX_14.XLSX_FLOW" hidden="1">"[SF"</definedName>
    <definedName name="EV__MEMORYCVW__06_PRE_ANEX_14.XLSX_GROUPS" hidden="1">"[NON_GROUP"</definedName>
    <definedName name="EV__MEMORYCVW__06_PRE_ANEX_14.XLSX_INTCO" hidden="1">"[ALL_IC"</definedName>
    <definedName name="EV__MEMORYCVW__06_PRE_ANEX_14.XLSX_MEASURES" hidden="1">"[YTD"</definedName>
    <definedName name="EV__MEMORYCVW__06_PRE_ANEX_14.XLSX_RPTCURRENCY" hidden="1">"[EUR"</definedName>
    <definedName name="EV__MEMORYCVW__06_PRE_ANEX_14.XLSX_SECTOR" hidden="1">"[SECTORS"</definedName>
    <definedName name="EV__MEMORYCVW__06_PRE_ANEX_14.XLSX_TIME" hidden="1">"[SELECT_TIME"</definedName>
    <definedName name="EV__MEMORYCVW__06_PRE_REP_12.XLSM" hidden="1">"[FINANCE"</definedName>
    <definedName name="EV__MEMORYCVW__06_PRE_REP_12.XLSM_ACCOUNT_FIN" hidden="1">"[BS"</definedName>
    <definedName name="EV__MEMORYCVW__06_PRE_REP_12.XLSM_CATEGORY" hidden="1">"[ACTUAL"</definedName>
    <definedName name="EV__MEMORYCVW__06_PRE_REP_12.XLSM_COUNTRY" hidden="1">"[JER_1"</definedName>
    <definedName name="EV__MEMORYCVW__06_PRE_REP_12.XLSM_CUSTOM_1" hidden="1">"[DUMMY_C1"</definedName>
    <definedName name="EV__MEMORYCVW__06_PRE_REP_12.XLSM_CUSTOM_2" hidden="1">"[DUMMY_C2"</definedName>
    <definedName name="EV__MEMORYCVW__06_PRE_REP_12.XLSM_DATASRC" hidden="1">"[CONSO_2"</definedName>
    <definedName name="EV__MEMORYCVW__06_PRE_REP_12.XLSM_ENTITY" hidden="1">"[1001"</definedName>
    <definedName name="EV__MEMORYCVW__06_PRE_REP_12.XLSM_FLOW" hidden="1">"[SF"</definedName>
    <definedName name="EV__MEMORYCVW__06_PRE_REP_12.XLSM_GROUPS" hidden="1">"[G_001"</definedName>
    <definedName name="EV__MEMORYCVW__06_PRE_REP_12.XLSM_INTCO" hidden="1">"[ALL_IC"</definedName>
    <definedName name="EV__MEMORYCVW__06_PRE_REP_12.XLSM_MEASURES" hidden="1">"[YTD"</definedName>
    <definedName name="EV__MEMORYCVW__06_PRE_REP_12.XLSM_RPTCURRENCY" hidden="1">"[EUR"</definedName>
    <definedName name="EV__MEMORYCVW__06_PRE_REP_12.XLSM_SECTOR" hidden="1">"[SECTORS"</definedName>
    <definedName name="EV__MEMORYCVW__06_PRE_REP_12.XLSM_TIME" hidden="1">"[2012.MAR"</definedName>
    <definedName name="EV__MEMORYCVW__06_PRE_REP_2013.XLSM" hidden="1">"[FINANCE"</definedName>
    <definedName name="EV__MEMORYCVW__06_PRE_REP_20131" hidden="1">"[FINANCE"</definedName>
    <definedName name="EV__MEMORYCVW__06_PRE_REP_2014.XLSM" hidden="1">"[HHRR"</definedName>
    <definedName name="EV__MEMORYCVW__06_PRE_REP_2014.XLSM_ACCOUNT_FIN" hidden="1">"[BS"</definedName>
    <definedName name="EV__MEMORYCVW__06_PRE_REP_2014.XLSM_DATASRC" hidden="1">"[CONSO"</definedName>
    <definedName name="EV__MEMORYCVW__06_PRE_REP_2014.XLSM_FLOW" hidden="1">"[SF"</definedName>
    <definedName name="EV__MEMORYCVW__06_PRE_REP_2014.XLSM_GROUPS" hidden="1">"[NON_GROUP"</definedName>
    <definedName name="EV__MEMORYCVW__06_PRE_REP_2014.XLSM_INTCO" hidden="1">"[ALL_IC"</definedName>
    <definedName name="EV__MEMORYCVW__06_PRE_REP_2014.XLSM_RPTCURRENCY" hidden="1">"[EUR"</definedName>
    <definedName name="EV__MEMORYCVW__06_PRE_REP_2014_ANA.XLSM" hidden="1">"[ACTIVITY"</definedName>
    <definedName name="EV__MEMORYCVW__06_PRE_REP_2014_ANA.XLSM_ACCOUNT_FIN" hidden="1">"[BS"</definedName>
    <definedName name="EV__MEMORYCVW__06_PRE_REP_2014_ANA.XLSM_ACCOUNT_RRHH" hidden="1">"[ACC_RRHH_000200"</definedName>
    <definedName name="EV__MEMORYCVW__06_PRE_REP_2014_ANA.XLSM_DATASRC" hidden="1">"[CONSO"</definedName>
    <definedName name="EV__MEMORYCVW__06_PRE_REP_2014_ANA.XLSM_DATASRC_I_HR" hidden="1">"[TOTAL_DATASRC_I_HR"</definedName>
    <definedName name="EV__MEMORYCVW__06_PRE_REP_2014_ANA.XLSM_DEPARTMENT" hidden="1">"[DEP_RRHH_021700"</definedName>
    <definedName name="EV__MEMORYCVW__06_PRE_REP_2014_ANA.XLSM_FLOW" hidden="1">"[SF"</definedName>
    <definedName name="EV__MEMORYCVW__06_PRE_REP_2014_ANA.XLSM_FLOW_RRHH" hidden="1">"[F_VAR"</definedName>
    <definedName name="EV__MEMORYCVW__06_PRE_REP_2014_ANA.XLSM_GROUPS" hidden="1">"[NON_GROUP"</definedName>
    <definedName name="EV__MEMORYCVW__06_PRE_REP_2014_ANA.XLSM_INTCO" hidden="1">"[ALL_IC"</definedName>
    <definedName name="EV__MEMORYCVW__06_PRE_REP_2014_ANA.XLSM_INTCO_INONE" hidden="1">"[I_NONE"</definedName>
    <definedName name="EV__MEMORYCVW__06_PRE_REP_2014_ANA.XLSM_RPTCURRENCY" hidden="1">"[EUR"</definedName>
    <definedName name="EV__MEMORYCVW__06_PRE_REP_2014_ANA.XLSM_SEX" hidden="1">"[TOT_SEX"</definedName>
    <definedName name="EV__MEMORYCVW__06_PRE_REP_2014_ANA_UNIFICADA.XLSM" hidden="1">"[FINANCE"</definedName>
    <definedName name="EV__MEMORYCVW__06_PRE_REP_2014_ANA_UNIFICADA.XLSM_ACCOUNT_ACT" hidden="1">"[ACC_ACT_AUTOP"</definedName>
    <definedName name="EV__MEMORYCVW__06_PRE_REP_2014_ANA_UNIFICADA.XLSM_ACCOUNT_FIN" hidden="1">"[BS"</definedName>
    <definedName name="EV__MEMORYCVW__06_PRE_REP_2014_ANA_UNIFICADA.XLSM_CATEGORY" hidden="1">"[ACTUAL_Y_CB"</definedName>
    <definedName name="EV__MEMORYCVW__06_PRE_REP_2014_ANA_UNIFICADA.XLSM_COUNTRY" hidden="1">"[JER_1"</definedName>
    <definedName name="EV__MEMORYCVW__06_PRE_REP_2014_ANA_UNIFICADA.XLSM_CUSTOM_1" hidden="1">"[DUMMY_C1"</definedName>
    <definedName name="EV__MEMORYCVW__06_PRE_REP_2014_ANA_UNIFICADA.XLSM_CUSTOM_2" hidden="1">"[DUMMY_C2"</definedName>
    <definedName name="EV__MEMORYCVW__06_PRE_REP_2014_ANA_UNIFICADA.XLSM_DATASRC" hidden="1">"[CONSO"</definedName>
    <definedName name="EV__MEMORYCVW__06_PRE_REP_2014_ANA_UNIFICADA.XLSM_DATASRC_ACT" hidden="1">"[INPUT"</definedName>
    <definedName name="EV__MEMORYCVW__06_PRE_REP_2014_ANA_UNIFICADA.XLSM_ENTITY" hidden="1">"[ACTIVITY_AUTOP"</definedName>
    <definedName name="EV__MEMORYCVW__06_PRE_REP_2014_ANA_UNIFICADA.XLSM_FLOW" hidden="1">"[SF"</definedName>
    <definedName name="EV__MEMORYCVW__06_PRE_REP_2014_ANA_UNIFICADA.XLSM_GROUPS" hidden="1">"[NON_GROUP"</definedName>
    <definedName name="EV__MEMORYCVW__06_PRE_REP_2014_ANA_UNIFICADA.XLSM_INTCO" hidden="1">"[ALL_IC"</definedName>
    <definedName name="EV__MEMORYCVW__06_PRE_REP_2014_ANA_UNIFICADA.XLSM_MEASURES" hidden="1">"[YTD"</definedName>
    <definedName name="EV__MEMORYCVW__06_PRE_REP_2014_ANA_UNIFICADA.XLSM_RPTCURRENCY" hidden="1">"[EUR"</definedName>
    <definedName name="EV__MEMORYCVW__06_PRE_REP_2014_ANA_UNIFICADA.XLSM_SECTIONS" hidden="1">"[TRMODUMMY"</definedName>
    <definedName name="EV__MEMORYCVW__06_PRE_REP_2014_ANA_UNIFICADA.XLSM_SECTOR" hidden="1">"[SECTORS"</definedName>
    <definedName name="EV__MEMORYCVW__06_PRE_REP_2014_ANA_UNIFICADA.XLSM_TIME" hidden="1">"[SELECT_TIME"</definedName>
    <definedName name="EV__MEMORYCVW__06_PRE_REP_2014_ANA_UNIFICADA_V6.XLSM" hidden="1">"[FINANCE"</definedName>
    <definedName name="EV__MEMORYCVW__06_PRE_REP_2014_RRHH.XLSM" hidden="1">"[FINANCE"</definedName>
    <definedName name="EV__MEMORYCVW__06_PRE_REP_2014_RRHH.XLSM_ACCOUNT_FIN" hidden="1">"[BS"</definedName>
    <definedName name="EV__MEMORYCVW__06_PRE_REP_2014_RRHH.XLSM_CATEGORY" hidden="1">"[ACTUAL"</definedName>
    <definedName name="EV__MEMORYCVW__06_PRE_REP_2014_RRHH.XLSM_COUNTRY" hidden="1">"[JER_1"</definedName>
    <definedName name="EV__MEMORYCVW__06_PRE_REP_2014_RRHH.XLSM_CUSTOM_1" hidden="1">"[DUMMY_C1"</definedName>
    <definedName name="EV__MEMORYCVW__06_PRE_REP_2014_RRHH.XLSM_CUSTOM_2" hidden="1">"[DUMMY_C2"</definedName>
    <definedName name="EV__MEMORYCVW__06_PRE_REP_2014_RRHH.XLSM_DATASRC" hidden="1">"[CONSO_2"</definedName>
    <definedName name="EV__MEMORYCVW__06_PRE_REP_2014_RRHH.XLSM_ENTITY" hidden="1">"[E001"</definedName>
    <definedName name="EV__MEMORYCVW__06_PRE_REP_2014_RRHH.XLSM_FLOW" hidden="1">"[SF"</definedName>
    <definedName name="EV__MEMORYCVW__06_PRE_REP_2014_RRHH.XLSM_GROUPS" hidden="1">"[G_001"</definedName>
    <definedName name="EV__MEMORYCVW__06_PRE_REP_2014_RRHH.XLSM_INTCO" hidden="1">"[ALL_IC"</definedName>
    <definedName name="EV__MEMORYCVW__06_PRE_REP_2014_RRHH.XLSM_MEASURES" hidden="1">"[YTD"</definedName>
    <definedName name="EV__MEMORYCVW__06_PRE_REP_2014_RRHH.XLSM_RPTCURRENCY" hidden="1">"[EUR"</definedName>
    <definedName name="EV__MEMORYCVW__06_PRE_REP_2014_RRHH.XLSM_SECTOR" hidden="1">"[SECTORS"</definedName>
    <definedName name="EV__MEMORYCVW__06_PRE_REP_2014_RRHH.XLSM_TIME" hidden="1">"[2012.DEC"</definedName>
    <definedName name="EV__MEMORYCVW__121B.XLSM" hidden="1">"[FINANCE"</definedName>
    <definedName name="EV__MEMORYCVW__121B.XLSM_ACCOUNT_FIN" hidden="1">"[BS"</definedName>
    <definedName name="EV__MEMORYCVW__121B.XLSM_CATEGORY" hidden="1">"[ACTUAL_Y_CB"</definedName>
    <definedName name="EV__MEMORYCVW__121B.XLSM_COUNTRY" hidden="1">"[JER_1"</definedName>
    <definedName name="EV__MEMORYCVW__121B.XLSM_CUSTOM_1" hidden="1">"[DUMMY_C1"</definedName>
    <definedName name="EV__MEMORYCVW__121B.XLSM_CUSTOM_2" hidden="1">"[DUMMY_C2"</definedName>
    <definedName name="EV__MEMORYCVW__121B.XLSM_DATASRC" hidden="1">"[CONSO"</definedName>
    <definedName name="EV__MEMORYCVW__121B.XLSM_ENTITY" hidden="1">"[DUME"</definedName>
    <definedName name="EV__MEMORYCVW__121B.XLSM_FLOW" hidden="1">"[SF"</definedName>
    <definedName name="EV__MEMORYCVW__121B.XLSM_GROUPS" hidden="1">"[G_113"</definedName>
    <definedName name="EV__MEMORYCVW__121B.XLSM_INTCO" hidden="1">"[ALL_IC"</definedName>
    <definedName name="EV__MEMORYCVW__121B.XLSM_MEASURES" hidden="1">"[YTD"</definedName>
    <definedName name="EV__MEMORYCVW__121B.XLSM_RPTCURRENCY" hidden="1">"[EUR"</definedName>
    <definedName name="EV__MEMORYCVW__121B.XLSM_SECTOR" hidden="1">"[SECTORS"</definedName>
    <definedName name="EV__MEMORYCVW__121B.XLSM_TIME" hidden="1">"[SELECT_TIME"</definedName>
    <definedName name="EV__MEMORYCVW__23_VARIOS.XLSM" hidden="1">"[FINANCE"</definedName>
    <definedName name="EV__MEMORYCVW__6FEB.XLSX" hidden="1">"[FINANCE"</definedName>
    <definedName name="EV__MEMORYCVW__6FEB.XLSX_ACCOUNT_FIN" hidden="1">"[RDOGRUPO"</definedName>
    <definedName name="EV__MEMORYCVW__6FEB.XLSX_CATEGORY" hidden="1">"[ACTUAL"</definedName>
    <definedName name="EV__MEMORYCVW__6FEB.XLSX_COUNTRY" hidden="1">"[JER_1"</definedName>
    <definedName name="EV__MEMORYCVW__6FEB.XLSX_CUSTOM_1" hidden="1">"[DUMMY_C1"</definedName>
    <definedName name="EV__MEMORYCVW__6FEB.XLSX_CUSTOM_2" hidden="1">"[DUMMY_C2"</definedName>
    <definedName name="EV__MEMORYCVW__6FEB.XLSX_DATASRC" hidden="1">"[AJ_POST"</definedName>
    <definedName name="EV__MEMORYCVW__6FEB.XLSX_ENTITY" hidden="1">"[1002"</definedName>
    <definedName name="EV__MEMORYCVW__6FEB.XLSX_FLOW" hidden="1">"[SF"</definedName>
    <definedName name="EV__MEMORYCVW__6FEB.XLSX_GROUPS" hidden="1">"[G_001"</definedName>
    <definedName name="EV__MEMORYCVW__6FEB.XLSX_INTCO" hidden="1">"[ALL_IC"</definedName>
    <definedName name="EV__MEMORYCVW__6FEB.XLSX_MEASURES" hidden="1">"[YTD"</definedName>
    <definedName name="EV__MEMORYCVW__6FEB.XLSX_RPTCURRENCY" hidden="1">"[GBP"</definedName>
    <definedName name="EV__MEMORYCVW__6FEB.XLSX_SECTOR" hidden="1">"[SECTORS"</definedName>
    <definedName name="EV__MEMORYCVW__6FEB.XLSX_TIME" hidden="1">"[2004.MAY"</definedName>
    <definedName name="EV__MEMORYCVW__ANALÍTICA_GASTOS_2013_TEL.XLSM" hidden="1">"[ACTIVITY"</definedName>
    <definedName name="EV__MEMORYCVW__ANALÍTICA_GASTOS_2013_TEL.XLSM_ACCOUNT_ACT" hidden="1">"[ACC_ACT_AUTOP"</definedName>
    <definedName name="EV__MEMORYCVW__ANALÍTICA_GASTOS_2013_TEL.XLSM_CATEGORY" hidden="1">"[ACTUAL_Y_CB"</definedName>
    <definedName name="EV__MEMORYCVW__ANALÍTICA_GASTOS_2013_TEL.XLSM_COUNTRY" hidden="1">"[JER_1"</definedName>
    <definedName name="EV__MEMORYCVW__ANALÍTICA_GASTOS_2013_TEL.XLSM_CUSTOM_1" hidden="1">"[DUMMY_C1"</definedName>
    <definedName name="EV__MEMORYCVW__ANALÍTICA_GASTOS_2013_TEL.XLSM_CUSTOM_2" hidden="1">"[DUMMY_C2"</definedName>
    <definedName name="EV__MEMORYCVW__ANALÍTICA_GASTOS_2013_TEL.XLSM_DATASRC_ACT" hidden="1">"[INPUT"</definedName>
    <definedName name="EV__MEMORYCVW__ANALÍTICA_GASTOS_2013_TEL.XLSM_ENTITY" hidden="1">"[1113"</definedName>
    <definedName name="EV__MEMORYCVW__ANALÍTICA_GASTOS_2013_TEL.XLSM_MEASURES" hidden="1">"[YTD"</definedName>
    <definedName name="EV__MEMORYCVW__ANALÍTICA_GASTOS_2013_TEL.XLSM_SECTIONS" hidden="1">"[TRMODUMMY"</definedName>
    <definedName name="EV__MEMORYCVW__ANALÍTICA_GASTOS_2013_TEL.XLSM_SECTOR" hidden="1">"[SECTORS"</definedName>
    <definedName name="EV__MEMORYCVW__ANALÍTICA_GASTOS_2013_TEL.XLSM_TIME" hidden="1">"[2013.APR"</definedName>
    <definedName name="EV__MEMORYCVW__BORRADOR.XLSM" hidden="1">"[HHRR"</definedName>
    <definedName name="EV__MEMORYCVW__BORRADOR.XLSM_ACCOUNT_RRHH" hidden="1">"[ACC_RRHH_000200"</definedName>
    <definedName name="EV__MEMORYCVW__BORRADOR.XLSM_CATEGORY" hidden="1">"[ACTUAL"</definedName>
    <definedName name="EV__MEMORYCVW__BORRADOR.XLSM_COUNTRY" hidden="1">"[JER_1"</definedName>
    <definedName name="EV__MEMORYCVW__BORRADOR.XLSM_CUSTOM_1" hidden="1">"[DUMMY_C1"</definedName>
    <definedName name="EV__MEMORYCVW__BORRADOR.XLSM_CUSTOM_2" hidden="1">"[DUMMY_C2"</definedName>
    <definedName name="EV__MEMORYCVW__BORRADOR.XLSM_DATASRC" hidden="1">"[CONSO"</definedName>
    <definedName name="EV__MEMORYCVW__BORRADOR.XLSM_DEPARTMENT" hidden="1">"[DEP_RRHH_021700"</definedName>
    <definedName name="EV__MEMORYCVW__BORRADOR.XLSM_ENTITY" hidden="1">"[DUME"</definedName>
    <definedName name="EV__MEMORYCVW__BORRADOR.XLSM_FLOW_RRHH" hidden="1">"[F_VAR"</definedName>
    <definedName name="EV__MEMORYCVW__BORRADOR.XLSM_GROUPS" hidden="1">"[NON_GROUP"</definedName>
    <definedName name="EV__MEMORYCVW__BORRADOR.XLSM_MEASURES" hidden="1">"[PERIODIC"</definedName>
    <definedName name="EV__MEMORYCVW__BORRADOR.XLSM_SECTOR" hidden="1">"[SECTORS"</definedName>
    <definedName name="EV__MEMORYCVW__BORRADOR.XLSM_SEX" hidden="1">"[TOT_SEX"</definedName>
    <definedName name="EV__MEMORYCVW__BORRADOR.XLSM_TIME" hidden="1">"[SELECT_TIME"</definedName>
    <definedName name="EV__MEMORYCVW__CALEN_2013.XLS" hidden="1">"[FINANCE"</definedName>
    <definedName name="EV__MEMORYCVW__CALEN_2013.XLS_ACCOUNT_FIN" hidden="1">"[BS"</definedName>
    <definedName name="EV__MEMORYCVW__CALEN_2013.XLS_CATEGORY" hidden="1">"[ACTUAL_Y_CB"</definedName>
    <definedName name="EV__MEMORYCVW__CALEN_2013.XLS_COUNTRY" hidden="1">"[JER_1"</definedName>
    <definedName name="EV__MEMORYCVW__CALEN_2013.XLS_CUSTOM_1" hidden="1">"[DUMMY_C1"</definedName>
    <definedName name="EV__MEMORYCVW__CALEN_2013.XLS_CUSTOM_2" hidden="1">"[DUMMY_C2"</definedName>
    <definedName name="EV__MEMORYCVW__CALEN_2013.XLS_DATASRC" hidden="1">"[CONSO"</definedName>
    <definedName name="EV__MEMORYCVW__CALEN_2013.XLS_ENTITY" hidden="1">"[ACTIVITY_AUTOP"</definedName>
    <definedName name="EV__MEMORYCVW__CALEN_2013.XLS_FLOW" hidden="1">"[SF"</definedName>
    <definedName name="EV__MEMORYCVW__CALEN_2013.XLS_GROUPS" hidden="1">"[NON_GROUP"</definedName>
    <definedName name="EV__MEMORYCVW__CALEN_2013.XLS_INTCO" hidden="1">"[ALL_IC"</definedName>
    <definedName name="EV__MEMORYCVW__CALEN_2013.XLS_MEASURES" hidden="1">"[YTD"</definedName>
    <definedName name="EV__MEMORYCVW__CALEN_2013.XLS_RPTCURRENCY" hidden="1">"[EUR"</definedName>
    <definedName name="EV__MEMORYCVW__CALEN_2013.XLS_SECTOR" hidden="1">"[SECTORS"</definedName>
    <definedName name="EV__MEMORYCVW__CALEN_2013.XLS_TIME" hidden="1">"[SELECT_TIME"</definedName>
    <definedName name="EV__MEMORYCVW__COLUMNAR_CONSO_SOC_SELECCIONABLE_PL1" hidden="1">"[FINANCE"</definedName>
    <definedName name="EV__MEMORYCVW__COLUMNAR_CONSO_SOC_SELECCIONABLE_PL1_ACCOUNT_FIN" hidden="1">"[RDOGRUPO"</definedName>
    <definedName name="EV__MEMORYCVW__COLUMNAR_CONSO_SOC_SELECCIONABLE_PL1_CATEGORY" hidden="1">"[ACTUAL"</definedName>
    <definedName name="EV__MEMORYCVW__COLUMNAR_CONSO_SOC_SELECCIONABLE_PL1_COUNTRY" hidden="1">"[JER_1"</definedName>
    <definedName name="EV__MEMORYCVW__COLUMNAR_CONSO_SOC_SELECCIONABLE_PL1_CUSTOM_1" hidden="1">"[DUMMY_C1"</definedName>
    <definedName name="EV__MEMORYCVW__COLUMNAR_CONSO_SOC_SELECCIONABLE_PL1_CUSTOM_2" hidden="1">"[DUMMY_C2"</definedName>
    <definedName name="EV__MEMORYCVW__COLUMNAR_CONSO_SOC_SELECCIONABLE_PL1_DATASRC" hidden="1">"[AJ_POST"</definedName>
    <definedName name="EV__MEMORYCVW__COLUMNAR_CONSO_SOC_SELECCIONABLE_PL1_ENTITY" hidden="1">"[SUBGR_FRANCE"</definedName>
    <definedName name="EV__MEMORYCVW__COLUMNAR_CONSO_SOC_SELECCIONABLE_PL1_FLOW" hidden="1">"[SF"</definedName>
    <definedName name="EV__MEMORYCVW__COLUMNAR_CONSO_SOC_SELECCIONABLE_PL1_GROUPS" hidden="1">"[G_001"</definedName>
    <definedName name="EV__MEMORYCVW__COLUMNAR_CONSO_SOC_SELECCIONABLE_PL1_INTCO" hidden="1">"[ALL_IC"</definedName>
    <definedName name="EV__MEMORYCVW__COLUMNAR_CONSO_SOC_SELECCIONABLE_PL1_MEASURES" hidden="1">"[YTD"</definedName>
    <definedName name="EV__MEMORYCVW__COLUMNAR_CONSO_SOC_SELECCIONABLE_PL1_RPTCURRENCY" hidden="1">"[GBP"</definedName>
    <definedName name="EV__MEMORYCVW__COLUMNAR_CONSO_SOC_SELECCIONABLE_PL1_SECTOR" hidden="1">"[SECTORS"</definedName>
    <definedName name="EV__MEMORYCVW__COLUMNAR_CONSO_SOC_SELECCIONABLE_PL1_TIME" hidden="1">"[2010.DEC"</definedName>
    <definedName name="EV__MEMORYCVW__COPIA_DE_06_PRE_REP_2014.XLSM" hidden="1">"[FINANCE"</definedName>
    <definedName name="EV__MEMORYCVW__COPIA_DE_06_PRE_REP_2014.XLSM_ACCOUNT_FIN" hidden="1">"[TOTPAS"</definedName>
    <definedName name="EV__MEMORYCVW__COPIA_DE_06_PRE_REP_2014.XLSM_CATEGORY" hidden="1">"[ACTUAL"</definedName>
    <definedName name="EV__MEMORYCVW__COPIA_DE_06_PRE_REP_2014.XLSM_COUNTRY" hidden="1">"[JER_1"</definedName>
    <definedName name="EV__MEMORYCVW__COPIA_DE_06_PRE_REP_2014.XLSM_CUSTOM_1" hidden="1">"[DUMMY_C1"</definedName>
    <definedName name="EV__MEMORYCVW__COPIA_DE_06_PRE_REP_2014.XLSM_CUSTOM_2" hidden="1">"[DUMMY_C2"</definedName>
    <definedName name="EV__MEMORYCVW__COPIA_DE_06_PRE_REP_2014.XLSM_DATASRC" hidden="1">"[CONSO_2"</definedName>
    <definedName name="EV__MEMORYCVW__COPIA_DE_06_PRE_REP_2014.XLSM_ENTITY" hidden="1">"[DUME"</definedName>
    <definedName name="EV__MEMORYCVW__COPIA_DE_06_PRE_REP_2014.XLSM_FLOW" hidden="1">"[SF"</definedName>
    <definedName name="EV__MEMORYCVW__COPIA_DE_06_PRE_REP_2014.XLSM_GROUPS" hidden="1">"[G_001"</definedName>
    <definedName name="EV__MEMORYCVW__COPIA_DE_06_PRE_REP_2014.XLSM_INTCO" hidden="1">"[ALL_IC"</definedName>
    <definedName name="EV__MEMORYCVW__COPIA_DE_06_PRE_REP_2014.XLSM_MEASURES" hidden="1">"[YTD"</definedName>
    <definedName name="EV__MEMORYCVW__COPIA_DE_06_PRE_REP_2014.XLSM_RPTCURRENCY" hidden="1">"[EUR"</definedName>
    <definedName name="EV__MEMORYCVW__COPIA_DE_06_PRE_REP_2014.XLSM_SECTOR" hidden="1">"[AUTOP_PUERTORICO"</definedName>
    <definedName name="EV__MEMORYCVW__COPIA_DE_06_PRE_REP_2014.XLSM_TIME" hidden="1">"[2013.TOTAL"</definedName>
    <definedName name="EV__MEMORYCVW__COPIA_DE_INPUTMENSUALV30.XLSM" hidden="1">"[FINANCE"</definedName>
    <definedName name="EV__MEMORYCVW__COPIA_DE_INPUTMENSUALV30.XLSM_ACCOUNT_FIN" hidden="1">"[RDOGRUPO"</definedName>
    <definedName name="EV__MEMORYCVW__COPIA_DE_INPUTMENSUALV30.XLSM_CATEGORY" hidden="1">"[ACTUAL"</definedName>
    <definedName name="EV__MEMORYCVW__COPIA_DE_INPUTMENSUALV30.XLSM_COUNTRY" hidden="1">"[JER_1"</definedName>
    <definedName name="EV__MEMORYCVW__COPIA_DE_INPUTMENSUALV30.XLSM_CUSTOM_1" hidden="1">"[DUMMY_C1"</definedName>
    <definedName name="EV__MEMORYCVW__COPIA_DE_INPUTMENSUALV30.XLSM_CUSTOM_2" hidden="1">"[DUMMY_C2"</definedName>
    <definedName name="EV__MEMORYCVW__COPIA_DE_INPUTMENSUALV30.XLSM_DATASRC" hidden="1">"[AJ_POST"</definedName>
    <definedName name="EV__MEMORYCVW__COPIA_DE_INPUTMENSUALV30.XLSM_ENTITY" hidden="1">"[SUBGR_FRANCE"</definedName>
    <definedName name="EV__MEMORYCVW__COPIA_DE_INPUTMENSUALV30.XLSM_FLOW" hidden="1">"[SF"</definedName>
    <definedName name="EV__MEMORYCVW__COPIA_DE_INPUTMENSUALV30.XLSM_GROUPS" hidden="1">"[G_001"</definedName>
    <definedName name="EV__MEMORYCVW__COPIA_DE_INPUTMENSUALV30.XLSM_INTCO" hidden="1">"[ALL_IC"</definedName>
    <definedName name="EV__MEMORYCVW__COPIA_DE_INPUTMENSUALV30.XLSM_MEASURES" hidden="1">"[YTD"</definedName>
    <definedName name="EV__MEMORYCVW__COPIA_DE_INPUTMENSUALV30.XLSM_RPTCURRENCY" hidden="1">"[GBP"</definedName>
    <definedName name="EV__MEMORYCVW__COPIA_DE_INPUTMENSUALV30.XLSM_SECTOR" hidden="1">"[SECTORS"</definedName>
    <definedName name="EV__MEMORYCVW__COPIA_DE_INPUTMENSUALV30.XLSM_TIME" hidden="1">"[2011.JUN"</definedName>
    <definedName name="EV__MEMORYCVW__DESSIEPL.XLSX" hidden="1">"[FINANCE"</definedName>
    <definedName name="EV__MEMORYCVW__DESSIEPL.XLSX_ACCOUNT_FIN" hidden="1">"[BS"</definedName>
    <definedName name="EV__MEMORYCVW__DESSIEPL.XLSX_CATEGORY" hidden="1">"[ACTUAL"</definedName>
    <definedName name="EV__MEMORYCVW__DESSIEPL.XLSX_COUNTRY" hidden="1">"[JER_1"</definedName>
    <definedName name="EV__MEMORYCVW__DESSIEPL.XLSX_CUSTOM_1" hidden="1">"[DUMMY_C1"</definedName>
    <definedName name="EV__MEMORYCVW__DESSIEPL.XLSX_CUSTOM_2" hidden="1">"[DUMMY_C2"</definedName>
    <definedName name="EV__MEMORYCVW__DESSIEPL.XLSX_DATASRC" hidden="1">"[CONSO"</definedName>
    <definedName name="EV__MEMORYCVW__DESSIEPL.XLSX_ENTITY" hidden="1">"[1114"</definedName>
    <definedName name="EV__MEMORYCVW__DESSIEPL.XLSX_FLOW" hidden="1">"[SF"</definedName>
    <definedName name="EV__MEMORYCVW__DESSIEPL.XLSX_GROUPS" hidden="1">"[G_219_PLANO"</definedName>
    <definedName name="EV__MEMORYCVW__DESSIEPL.XLSX_INTCO" hidden="1">"[ALL_IC"</definedName>
    <definedName name="EV__MEMORYCVW__DESSIEPL.XLSX_MEASURES" hidden="1">"[YTD"</definedName>
    <definedName name="EV__MEMORYCVW__DESSIEPL.XLSX_RPTCURRENCY" hidden="1">"[GBP"</definedName>
    <definedName name="EV__MEMORYCVW__DESSIEPL.XLSX_SECTOR" hidden="1">"[CONC_ESP"</definedName>
    <definedName name="EV__MEMORYCVW__DESSIEPL.XLSX_TIME" hidden="1">"[2010.TOTAL"</definedName>
    <definedName name="EV__MEMORYCVW__DEUDA.XLSM" hidden="1">"[FINANCE"</definedName>
    <definedName name="EV__MEMORYCVW__FORMULARIO_HONORARIOS_2012_INDEPENDENCIA_FINAL.XLSX" hidden="1">"[FINANCE"</definedName>
    <definedName name="EV__MEMORYCVW__FORMULARIO_HONORARIOS_2012_INDEPENDENCIA_FINAL.XLSX_ACCOUNT_FIN" hidden="1">"[705999"</definedName>
    <definedName name="EV__MEMORYCVW__FORMULARIO_HONORARIOS_2012_INDEPENDENCIA_FINAL.XLSX_CATEGORY" hidden="1">"[ACTUAL"</definedName>
    <definedName name="EV__MEMORYCVW__FORMULARIO_HONORARIOS_2012_INDEPENDENCIA_FINAL.XLSX_COUNTRY" hidden="1">"[PT"</definedName>
    <definedName name="EV__MEMORYCVW__FORMULARIO_HONORARIOS_2012_INDEPENDENCIA_FINAL.XLSX_CUSTOM_1" hidden="1">"[DUMMY_C1"</definedName>
    <definedName name="EV__MEMORYCVW__FORMULARIO_HONORARIOS_2012_INDEPENDENCIA_FINAL.XLSX_CUSTOM_2" hidden="1">"[DUMMY_C2"</definedName>
    <definedName name="EV__MEMORYCVW__FORMULARIO_HONORARIOS_2012_INDEPENDENCIA_FINAL.XLSX_DATASRC" hidden="1">"[INPUT"</definedName>
    <definedName name="EV__MEMORYCVW__FORMULARIO_HONORARIOS_2012_INDEPENDENCIA_FINAL.XLSX_ENTITY" hidden="1">"[1219"</definedName>
    <definedName name="EV__MEMORYCVW__FORMULARIO_HONORARIOS_2012_INDEPENDENCIA_FINAL.XLSX_FLOW" hidden="1">"[F99"</definedName>
    <definedName name="EV__MEMORYCVW__FORMULARIO_HONORARIOS_2012_INDEPENDENCIA_FINAL.XLSX_GROUPS" hidden="1">"[G_001"</definedName>
    <definedName name="EV__MEMORYCVW__FORMULARIO_HONORARIOS_2012_INDEPENDENCIA_FINAL.XLSX_INTCO" hidden="1">"[I_NONE"</definedName>
    <definedName name="EV__MEMORYCVW__FORMULARIO_HONORARIOS_2012_INDEPENDENCIA_FINAL.XLSX_MEASURES" hidden="1">"[YTD"</definedName>
    <definedName name="EV__MEMORYCVW__FORMULARIO_HONORARIOS_2012_INDEPENDENCIA_FINAL.XLSX_RPTCURRENCY" hidden="1">"[LC"</definedName>
    <definedName name="EV__MEMORYCVW__FORMULARIO_HONORARIOS_2012_INDEPENDENCIA_FINAL.XLSX_SECTOR" hidden="1">"[CONC_ESP"</definedName>
    <definedName name="EV__MEMORYCVW__FORMULARIO_HONORARIOS_2012_INDEPENDENCIA_FINAL.XLSX_TIME" hidden="1">"[2004.APR"</definedName>
    <definedName name="EV__MEMORYCVW__INFO_GENERAL_V1.XLSM" hidden="1">"[FINANCE"</definedName>
    <definedName name="EV__MEMORYCVW__INFO_GENERAL_V1.XLSM_ACCOUNT_FIN" hidden="1">"[RDOGRUPO"</definedName>
    <definedName name="EV__MEMORYCVW__INFO_GENERAL_V1.XLSM_CATEGORY" hidden="1">"[ACTUAL"</definedName>
    <definedName name="EV__MEMORYCVW__INFO_GENERAL_V1.XLSM_COUNTRY" hidden="1">"[JER_1"</definedName>
    <definedName name="EV__MEMORYCVW__INFO_GENERAL_V1.XLSM_CUSTOM_1" hidden="1">"[DUMMY_C1"</definedName>
    <definedName name="EV__MEMORYCVW__INFO_GENERAL_V1.XLSM_CUSTOM_2" hidden="1">"[DUMMY_C2"</definedName>
    <definedName name="EV__MEMORYCVW__INFO_GENERAL_V1.XLSM_DATASRC" hidden="1">"[AJ_POST"</definedName>
    <definedName name="EV__MEMORYCVW__INFO_GENERAL_V1.XLSM_ENTITY" hidden="1">"[1051"</definedName>
    <definedName name="EV__MEMORYCVW__INFO_GENERAL_V1.XLSM_FLOW" hidden="1">"[SF"</definedName>
    <definedName name="EV__MEMORYCVW__INFO_GENERAL_V1.XLSM_GROUPS" hidden="1">"[G_001"</definedName>
    <definedName name="EV__MEMORYCVW__INFO_GENERAL_V1.XLSM_INTCO" hidden="1">"[ALL_IC"</definedName>
    <definedName name="EV__MEMORYCVW__INFO_GENERAL_V1.XLSM_MEASURES" hidden="1">"[YTD"</definedName>
    <definedName name="EV__MEMORYCVW__INFO_GENERAL_V1.XLSM_RPTCURRENCY" hidden="1">"[GBP"</definedName>
    <definedName name="EV__MEMORYCVW__INFO_GENERAL_V1.XLSM_SECTOR" hidden="1">"[SECTORS"</definedName>
    <definedName name="EV__MEMORYCVW__INFO_GENERAL_V1.XLSM_TIME" hidden="1">"[2010.DEC"</definedName>
    <definedName name="EV__MEMORYCVW__INPUT_OUTPUT_7.XLS" hidden="1">"[FINANCE"</definedName>
    <definedName name="EV__MEMORYCVW__INPUT_OUTPUT_7.XLS_ACCOUNT_FIN" hidden="1">"[BS"</definedName>
    <definedName name="EV__MEMORYCVW__INPUT_OUTPUT_7.XLS_CATEGORY" hidden="1">"[UPA_Y_CB"</definedName>
    <definedName name="EV__MEMORYCVW__INPUT_OUTPUT_7.XLS_COUNTRY" hidden="1">"[JER_1"</definedName>
    <definedName name="EV__MEMORYCVW__INPUT_OUTPUT_7.XLS_CUSTOM_1" hidden="1">"[DUMMY_C1"</definedName>
    <definedName name="EV__MEMORYCVW__INPUT_OUTPUT_7.XLS_CUSTOM_2" hidden="1">"[DUMMY_C2"</definedName>
    <definedName name="EV__MEMORYCVW__INPUT_OUTPUT_7.XLS_DATASRC" hidden="1">"[CONSO"</definedName>
    <definedName name="EV__MEMORYCVW__INPUT_OUTPUT_7.XLS_ENTITY" hidden="1">"[ACTIVITY_AUTOP"</definedName>
    <definedName name="EV__MEMORYCVW__INPUT_OUTPUT_7.XLS_FLOW" hidden="1">"[SF"</definedName>
    <definedName name="EV__MEMORYCVW__INPUT_OUTPUT_7.XLS_GROUPS" hidden="1">"[NON_GROUP"</definedName>
    <definedName name="EV__MEMORYCVW__INPUT_OUTPUT_7.XLS_INTCO" hidden="1">"[ALL_IC"</definedName>
    <definedName name="EV__MEMORYCVW__INPUT_OUTPUT_7.XLS_MEASURES" hidden="1">"[YTD"</definedName>
    <definedName name="EV__MEMORYCVW__INPUT_OUTPUT_7.XLS_RPTCURRENCY" hidden="1">"[EUR"</definedName>
    <definedName name="EV__MEMORYCVW__INPUT_OUTPUT_7.XLS_SECTOR" hidden="1">"[SECTORS"</definedName>
    <definedName name="EV__MEMORYCVW__INPUT_OUTPUT_7.XLS_TIME" hidden="1">"[SELECT_TIME"</definedName>
    <definedName name="EV__MEMORYCVW__INPUTMENSUALV20.XLSM" hidden="1">"[FINANCE"</definedName>
    <definedName name="EV__MEMORYCVW__INPUTMENSUALV201" hidden="1">"[FINANCE"</definedName>
    <definedName name="EV__MEMORYCVW__INPUTMENSUALV21.XLSM" hidden="1">"[FINANCE"</definedName>
    <definedName name="EV__MEMORYCVW__INPUTMENSUALV211" hidden="1">"[FINANCE"</definedName>
    <definedName name="EV__MEMORYCVW__INPUTMENSUALV221" hidden="1">"[FINANCE"</definedName>
    <definedName name="EV__MEMORYCVW__INPUTMENSUALV23.XLSM" hidden="1">"[HHRR"</definedName>
    <definedName name="EV__MEMORYCVW__INPUTMENSUALV23.XLSM_ACCOUNT_FIN" hidden="1">"[BS"</definedName>
    <definedName name="EV__MEMORYCVW__INPUTMENSUALV23.XLSM_ACCOUNT_MACRO" hidden="1">"[ACC_MACRO_0001"</definedName>
    <definedName name="EV__MEMORYCVW__INPUTMENSUALV23.XLSM_ACCOUNT_RRHH" hidden="1">"[ACC_RRHH_000200"</definedName>
    <definedName name="EV__MEMORYCVW__INPUTMENSUALV23.XLSM_CATEGORY" hidden="1">"[ACTUAL"</definedName>
    <definedName name="EV__MEMORYCVW__INPUTMENSUALV23.XLSM_COUNTRY" hidden="1">"[JER_1"</definedName>
    <definedName name="EV__MEMORYCVW__INPUTMENSUALV23.XLSM_CUSTOM_1" hidden="1">"[DUMMY_C1"</definedName>
    <definedName name="EV__MEMORYCVW__INPUTMENSUALV23.XLSM_CUSTOM_2" hidden="1">"[DUMMY_C2"</definedName>
    <definedName name="EV__MEMORYCVW__INPUTMENSUALV23.XLSM_DATASRC" hidden="1">"[CONSO"</definedName>
    <definedName name="EV__MEMORYCVW__INPUTMENSUALV23.XLSM_DEPARTMENT" hidden="1">"[DEP_RRHH_021700"</definedName>
    <definedName name="EV__MEMORYCVW__INPUTMENSUALV23.XLSM_ENTITY" hidden="1">"[DUME"</definedName>
    <definedName name="EV__MEMORYCVW__INPUTMENSUALV23.XLSM_FLOW" hidden="1">"[SF"</definedName>
    <definedName name="EV__MEMORYCVW__INPUTMENSUALV23.XLSM_FLOW_RRHH" hidden="1">"[F_VAR"</definedName>
    <definedName name="EV__MEMORYCVW__INPUTMENSUALV23.XLSM_GROUPS" hidden="1">"[NON_GROUP"</definedName>
    <definedName name="EV__MEMORYCVW__INPUTMENSUALV23.XLSM_INTCO" hidden="1">"[ALL_IC"</definedName>
    <definedName name="EV__MEMORYCVW__INPUTMENSUALV23.XLSM_MEASURES" hidden="1">"[PERIODIC"</definedName>
    <definedName name="EV__MEMORYCVW__INPUTMENSUALV23.XLSM_RPTCURRENCY" hidden="1">"[GBP"</definedName>
    <definedName name="EV__MEMORYCVW__INPUTMENSUALV23.XLSM_SECTOR" hidden="1">"[SECTORS"</definedName>
    <definedName name="EV__MEMORYCVW__INPUTMENSUALV23.XLSM_SEX" hidden="1">"[TOT_SEX"</definedName>
    <definedName name="EV__MEMORYCVW__INPUTMENSUALV23.XLSM_TIME" hidden="1">"[SELECT_TIME"</definedName>
    <definedName name="EV__MEMORYCVW__INPUTMENSUALV231" hidden="1">"[FINANCE"</definedName>
    <definedName name="EV__MEMORYCVW__INPUTMENSUALV24.XLSM" hidden="1">"[HHRR"</definedName>
    <definedName name="EV__MEMORYCVW__INPUTMENSUALV25.XLSM" hidden="1">"[FINANCE"</definedName>
    <definedName name="EV__MEMORYCVW__INPUTMENSUALV26.XLSM" hidden="1">"[FINANCE"</definedName>
    <definedName name="EV__MEMORYCVW__INPUTMENSUALV26.XLSM_ACCOUNT_FIN" hidden="1">"[RDOGRUPO"</definedName>
    <definedName name="EV__MEMORYCVW__INPUTMENSUALV26.XLSM_CATEGORY" hidden="1">"[ACTUAL"</definedName>
    <definedName name="EV__MEMORYCVW__INPUTMENSUALV26.XLSM_COUNTRY" hidden="1">"[JER_1"</definedName>
    <definedName name="EV__MEMORYCVW__INPUTMENSUALV26.XLSM_CUSTOM_1" hidden="1">"[DUMMY_C1"</definedName>
    <definedName name="EV__MEMORYCVW__INPUTMENSUALV26.XLSM_CUSTOM_2" hidden="1">"[DUMMY_C2"</definedName>
    <definedName name="EV__MEMORYCVW__INPUTMENSUALV26.XLSM_DATASRC" hidden="1">"[AJ_POST"</definedName>
    <definedName name="EV__MEMORYCVW__INPUTMENSUALV26.XLSM_ENTITY" hidden="1">"[1113"</definedName>
    <definedName name="EV__MEMORYCVW__INPUTMENSUALV26.XLSM_FLOW" hidden="1">"[SF"</definedName>
    <definedName name="EV__MEMORYCVW__INPUTMENSUALV26.XLSM_GROUPS" hidden="1">"[G_001"</definedName>
    <definedName name="EV__MEMORYCVW__INPUTMENSUALV26.XLSM_INTCO" hidden="1">"[ALL_IC"</definedName>
    <definedName name="EV__MEMORYCVW__INPUTMENSUALV26.XLSM_MEASURES" hidden="1">"[YTD"</definedName>
    <definedName name="EV__MEMORYCVW__INPUTMENSUALV26.XLSM_RPTCURRENCY" hidden="1">"[GBP"</definedName>
    <definedName name="EV__MEMORYCVW__INPUTMENSUALV26.XLSM_SECTOR" hidden="1">"[SECTORS"</definedName>
    <definedName name="EV__MEMORYCVW__INPUTMENSUALV26.XLSM_TIME" hidden="1">"[2013.FEB"</definedName>
    <definedName name="EV__MEMORYCVW__INPUTMENSUALV27.XLSM" hidden="1">"[FINANCE"</definedName>
    <definedName name="EV__MEMORYCVW__INPUTMENSUALV28.XLSM" hidden="1">"[FINANCE"</definedName>
    <definedName name="EV__MEMORYCVW__INPUTMENSUALV29.XLSM" hidden="1">"[FINANCE"</definedName>
    <definedName name="EV__MEMORYCVW__INPUTMENSUALV30.XLSM" hidden="1">"[FINANCE"</definedName>
    <definedName name="EV__MEMORYCVW__INPUTMENSUALV30.XLSM_ACCOUNT_FIN" hidden="1">"[RDOGRUPO"</definedName>
    <definedName name="EV__MEMORYCVW__INPUTMENSUALV30.XLSM_CATEGORY" hidden="1">"[ACTUAL"</definedName>
    <definedName name="EV__MEMORYCVW__INPUTMENSUALV30.XLSM_COUNTRY" hidden="1">"[JER_1"</definedName>
    <definedName name="EV__MEMORYCVW__INPUTMENSUALV30.XLSM_CUSTOM_1" hidden="1">"[DUMMY_C1"</definedName>
    <definedName name="EV__MEMORYCVW__INPUTMENSUALV30.XLSM_CUSTOM_2" hidden="1">"[DUMMY_C2"</definedName>
    <definedName name="EV__MEMORYCVW__INPUTMENSUALV30.XLSM_DATASRC" hidden="1">"[AJ_POST"</definedName>
    <definedName name="EV__MEMORYCVW__INPUTMENSUALV30.XLSM_ENTITY" hidden="1">"[1113"</definedName>
    <definedName name="EV__MEMORYCVW__INPUTMENSUALV30.XLSM_FLOW" hidden="1">"[SF"</definedName>
    <definedName name="EV__MEMORYCVW__INPUTMENSUALV30.XLSM_GROUPS" hidden="1">"[G_001"</definedName>
    <definedName name="EV__MEMORYCVW__INPUTMENSUALV30.XLSM_INTCO" hidden="1">"[ALL_IC"</definedName>
    <definedName name="EV__MEMORYCVW__INPUTMENSUALV30.XLSM_MEASURES" hidden="1">"[YTD"</definedName>
    <definedName name="EV__MEMORYCVW__INPUTMENSUALV30.XLSM_RPTCURRENCY" hidden="1">"[GBP"</definedName>
    <definedName name="EV__MEMORYCVW__INPUTMENSUALV30.XLSM_SECTOR" hidden="1">"[SECTORS"</definedName>
    <definedName name="EV__MEMORYCVW__INPUTMENSUALV30.XLSM_TIME" hidden="1">"[2004.MAY"</definedName>
    <definedName name="EV__MEMORYCVW__INPUTMENSUALV31.XLSM" hidden="1">"[FINANCE"</definedName>
    <definedName name="EV__MEMORYCVW__INPUTMENSUALV31.XLSM_ACCOUNT_FIN" hidden="1">"[RDOGRUPO"</definedName>
    <definedName name="EV__MEMORYCVW__INPUTMENSUALV31.XLSM_CATEGORY" hidden="1">"[ACTUAL"</definedName>
    <definedName name="EV__MEMORYCVW__INPUTMENSUALV31.XLSM_COUNTRY" hidden="1">"[JER_1"</definedName>
    <definedName name="EV__MEMORYCVW__INPUTMENSUALV31.XLSM_CUSTOM_1" hidden="1">"[DUMMY_C1"</definedName>
    <definedName name="EV__MEMORYCVW__INPUTMENSUALV31.XLSM_CUSTOM_2" hidden="1">"[DUMMY_C2"</definedName>
    <definedName name="EV__MEMORYCVW__INPUTMENSUALV31.XLSM_DATASRC" hidden="1">"[AJ_POST"</definedName>
    <definedName name="EV__MEMORYCVW__INPUTMENSUALV31.XLSM_ENTITY" hidden="1">"[1113"</definedName>
    <definedName name="EV__MEMORYCVW__INPUTMENSUALV31.XLSM_FLOW" hidden="1">"[SF"</definedName>
    <definedName name="EV__MEMORYCVW__INPUTMENSUALV31.XLSM_GROUPS" hidden="1">"[G_001"</definedName>
    <definedName name="EV__MEMORYCVW__INPUTMENSUALV31.XLSM_INTCO" hidden="1">"[ALL_IC"</definedName>
    <definedName name="EV__MEMORYCVW__INPUTMENSUALV31.XLSM_MEASURES" hidden="1">"[YTD"</definedName>
    <definedName name="EV__MEMORYCVW__INPUTMENSUALV31.XLSM_RPTCURRENCY" hidden="1">"[GBP"</definedName>
    <definedName name="EV__MEMORYCVW__INPUTMENSUALV31.XLSM_SECTOR" hidden="1">"[SECTORS"</definedName>
    <definedName name="EV__MEMORYCVW__INPUTMENSUALV31.XLSM_TIME" hidden="1">"[2012.JUN"</definedName>
    <definedName name="EV__MEMORYCVW__INPUTMENSUALV311" hidden="1">"[FINANCE"</definedName>
    <definedName name="EV__MEMORYCVW__INPUTMENSUALV32.XLSM" hidden="1">"[HHRR"</definedName>
    <definedName name="EV__MEMORYCVW__INPUTMENSUALV32.XLSM_ACCOUNT_FIN" hidden="1">"[RDOGRUPO"</definedName>
    <definedName name="EV__MEMORYCVW__INPUTMENSUALV32.XLSM_CATEGORY" hidden="1">"[ACTUAL"</definedName>
    <definedName name="EV__MEMORYCVW__INPUTMENSUALV32.XLSM_COUNTRY" hidden="1">"[JER_1"</definedName>
    <definedName name="EV__MEMORYCVW__INPUTMENSUALV32.XLSM_CUSTOM_1" hidden="1">"[DUMMY_C1"</definedName>
    <definedName name="EV__MEMORYCVW__INPUTMENSUALV32.XLSM_CUSTOM_2" hidden="1">"[DUMMY_C2"</definedName>
    <definedName name="EV__MEMORYCVW__INPUTMENSUALV32.XLSM_DATASRC" hidden="1">"[AJ_POST"</definedName>
    <definedName name="EV__MEMORYCVW__INPUTMENSUALV32.XLSM_ENTITY" hidden="1">"[1113"</definedName>
    <definedName name="EV__MEMORYCVW__INPUTMENSUALV32.XLSM_FLOW" hidden="1">"[SF"</definedName>
    <definedName name="EV__MEMORYCVW__INPUTMENSUALV32.XLSM_GROUPS" hidden="1">"[G_001"</definedName>
    <definedName name="EV__MEMORYCVW__INPUTMENSUALV32.XLSM_INTCO" hidden="1">"[ALL_IC"</definedName>
    <definedName name="EV__MEMORYCVW__INPUTMENSUALV32.XLSM_MEASURES" hidden="1">"[YTD"</definedName>
    <definedName name="EV__MEMORYCVW__INPUTMENSUALV32.XLSM_RPTCURRENCY" hidden="1">"[GBP"</definedName>
    <definedName name="EV__MEMORYCVW__INPUTMENSUALV32.XLSM_SECTOR" hidden="1">"[SECTORS"</definedName>
    <definedName name="EV__MEMORYCVW__INPUTMENSUALV32.XLSM_TIME" hidden="1">"[2012.JAN"</definedName>
    <definedName name="EV__MEMORYCVW__INPUTOUTPUTPCBUDGET_2014.XLSM" hidden="1">"[FINANCE"</definedName>
    <definedName name="EV__MEMORYCVW__INPUTOUTPUTPCBUDGET_2014.XLSM_ACCOUNT_ACT" hidden="1">"[ACC_ACT_AUTOP"</definedName>
    <definedName name="EV__MEMORYCVW__INPUTOUTPUTPCBUDGET_2014.XLSM_ACCOUNT_FIN" hidden="1">"[BS"</definedName>
    <definedName name="EV__MEMORYCVW__INPUTOUTPUTPCBUDGET_2014.XLSM_CATEGORY" hidden="1">"[ACTUAL"</definedName>
    <definedName name="EV__MEMORYCVW__INPUTOUTPUTPCBUDGET_2014.XLSM_COUNTRY" hidden="1">"[JER_1"</definedName>
    <definedName name="EV__MEMORYCVW__INPUTOUTPUTPCBUDGET_2014.XLSM_CUSTOM_1" hidden="1">"[DUMMY_C1"</definedName>
    <definedName name="EV__MEMORYCVW__INPUTOUTPUTPCBUDGET_2014.XLSM_CUSTOM_2" hidden="1">"[DUMMY_C2"</definedName>
    <definedName name="EV__MEMORYCVW__INPUTOUTPUTPCBUDGET_2014.XLSM_DATASRC" hidden="1">"[CONSO_2"</definedName>
    <definedName name="EV__MEMORYCVW__INPUTOUTPUTPCBUDGET_2014.XLSM_DATASRC_ACT" hidden="1">"[INPUT"</definedName>
    <definedName name="EV__MEMORYCVW__INPUTOUTPUTPCBUDGET_2014.XLSM_ENTITY" hidden="1">"[E001"</definedName>
    <definedName name="EV__MEMORYCVW__INPUTOUTPUTPCBUDGET_2014.XLSM_FLOW" hidden="1">"[SF"</definedName>
    <definedName name="EV__MEMORYCVW__INPUTOUTPUTPCBUDGET_2014.XLSM_GROUPS" hidden="1">"[G_001"</definedName>
    <definedName name="EV__MEMORYCVW__INPUTOUTPUTPCBUDGET_2014.XLSM_INTCO" hidden="1">"[ALL_IC"</definedName>
    <definedName name="EV__MEMORYCVW__INPUTOUTPUTPCBUDGET_2014.XLSM_MEASURES" hidden="1">"[YTD"</definedName>
    <definedName name="EV__MEMORYCVW__INPUTOUTPUTPCBUDGET_2014.XLSM_RPTCURRENCY" hidden="1">"[EUR"</definedName>
    <definedName name="EV__MEMORYCVW__INPUTOUTPUTPCBUDGET_2014.XLSM_SECTIONS" hidden="1">"[TRMODUMMY"</definedName>
    <definedName name="EV__MEMORYCVW__INPUTOUTPUTPCBUDGET_2014.XLSM_SECTOR" hidden="1">"[SECTORS"</definedName>
    <definedName name="EV__MEMORYCVW__INPUTOUTPUTPCBUDGET_2014.XLSM_TIME" hidden="1">"[2012.DEC"</definedName>
    <definedName name="EV__MEMORYCVW__INPUTOUTPUTV1.XLSM" hidden="1">"[FINANCE"</definedName>
    <definedName name="EV__MEMORYCVW__INPUTOUTPUTV1.XLSM_ACCOUNT_ACT" hidden="1">"[ACC_ACT_000001"</definedName>
    <definedName name="EV__MEMORYCVW__INPUTOUTPUTV1.XLSM_ACCOUNT_FIN" hidden="1">"[RDOGRUPO"</definedName>
    <definedName name="EV__MEMORYCVW__INPUTOUTPUTV1.XLSM_CATEGORY" hidden="1">"[ACTUAL"</definedName>
    <definedName name="EV__MEMORYCVW__INPUTOUTPUTV1.XLSM_COUNTRY" hidden="1">"[JER_1"</definedName>
    <definedName name="EV__MEMORYCVW__INPUTOUTPUTV1.XLSM_CUSTOM_1" hidden="1">"[DUMMY_C1"</definedName>
    <definedName name="EV__MEMORYCVW__INPUTOUTPUTV1.XLSM_CUSTOM_2" hidden="1">"[DUMMY_C2"</definedName>
    <definedName name="EV__MEMORYCVW__INPUTOUTPUTV1.XLSM_DATASRC" hidden="1">"[AJ_POST"</definedName>
    <definedName name="EV__MEMORYCVW__INPUTOUTPUTV1.XLSM_DATASRC_ACT" hidden="1">"[INPUT_CORR"</definedName>
    <definedName name="EV__MEMORYCVW__INPUTOUTPUTV1.XLSM_ENTITY" hidden="1">"[SUBGR_FRANCE"</definedName>
    <definedName name="EV__MEMORYCVW__INPUTOUTPUTV1.XLSM_FLOW" hidden="1">"[SF"</definedName>
    <definedName name="EV__MEMORYCVW__INPUTOUTPUTV1.XLSM_GROUPS" hidden="1">"[G_001"</definedName>
    <definedName name="EV__MEMORYCVW__INPUTOUTPUTV1.XLSM_INTCO" hidden="1">"[ALL_IC"</definedName>
    <definedName name="EV__MEMORYCVW__INPUTOUTPUTV1.XLSM_MEASURES" hidden="1">"[YTD"</definedName>
    <definedName name="EV__MEMORYCVW__INPUTOUTPUTV1.XLSM_RPTCURRENCY" hidden="1">"[GBP"</definedName>
    <definedName name="EV__MEMORYCVW__INPUTOUTPUTV1.XLSM_SECTIONS" hidden="1">"[TRMODUMMY"</definedName>
    <definedName name="EV__MEMORYCVW__INPUTOUTPUTV1.XLSM_SECTOR" hidden="1">"[SECTORS"</definedName>
    <definedName name="EV__MEMORYCVW__INPUTOUTPUTV1.XLSM_TIME" hidden="1">"[2004.MAY"</definedName>
    <definedName name="EV__MEMORYCVW__INPUTOUTPUTV2.XLSM" hidden="1">"[FINANCE"</definedName>
    <definedName name="EV__MEMORYCVW__INPUTOUTPUTV2.XLSM_ACCOUNT_BOLSA" hidden="1">"[ACC_BOLSA_0001"</definedName>
    <definedName name="EV__MEMORYCVW__INPUTOUTPUTV2.XLSM_ACCOUNT_FIN" hidden="1">"[RDOGRUPO"</definedName>
    <definedName name="EV__MEMORYCVW__INPUTOUTPUTV2.XLSM_ACCOUNT_INFOG" hidden="1">"[ACC_IG_001"</definedName>
    <definedName name="EV__MEMORYCVW__INPUTOUTPUTV2.XLSM_ACCOUNT_RRHH" hidden="1">"[ACC_RRHH_000200"</definedName>
    <definedName name="EV__MEMORYCVW__INPUTOUTPUTV2.XLSM_CATEGORY" hidden="1">"[ACTUAL"</definedName>
    <definedName name="EV__MEMORYCVW__INPUTOUTPUTV2.XLSM_COUNTRY" hidden="1">"[JER_1"</definedName>
    <definedName name="EV__MEMORYCVW__INPUTOUTPUTV2.XLSM_CUSTOM_1" hidden="1">"[DUMMY_C1"</definedName>
    <definedName name="EV__MEMORYCVW__INPUTOUTPUTV2.XLSM_CUSTOM_2" hidden="1">"[DUMMY_C2"</definedName>
    <definedName name="EV__MEMORYCVW__INPUTOUTPUTV2.XLSM_DATASRC" hidden="1">"[AJ_POST"</definedName>
    <definedName name="EV__MEMORYCVW__INPUTOUTPUTV2.XLSM_DATASRC_I_HR" hidden="1">"[CONSO"</definedName>
    <definedName name="EV__MEMORYCVW__INPUTOUTPUTV2.XLSM_DEPARTMENT" hidden="1">"[DEP_RRHH_021700"</definedName>
    <definedName name="EV__MEMORYCVW__INPUTOUTPUTV2.XLSM_ENTITY" hidden="1">"[SUBGR_FRANCE"</definedName>
    <definedName name="EV__MEMORYCVW__INPUTOUTPUTV2.XLSM_ENTITY_STOCK" hidden="1">"[1218"</definedName>
    <definedName name="EV__MEMORYCVW__INPUTOUTPUTV2.XLSM_FLOW" hidden="1">"[SF"</definedName>
    <definedName name="EV__MEMORYCVW__INPUTOUTPUTV2.XLSM_FLOW_RRHH" hidden="1">"[F_VAR"</definedName>
    <definedName name="EV__MEMORYCVW__INPUTOUTPUTV2.XLSM_GROUPS" hidden="1">"[G_001"</definedName>
    <definedName name="EV__MEMORYCVW__INPUTOUTPUTV2.XLSM_INTCO" hidden="1">"[ALL_IC"</definedName>
    <definedName name="EV__MEMORYCVW__INPUTOUTPUTV2.XLSM_MEASURES" hidden="1">"[YTD"</definedName>
    <definedName name="EV__MEMORYCVW__INPUTOUTPUTV2.XLSM_MONTHDAY" hidden="1">"[01"</definedName>
    <definedName name="EV__MEMORYCVW__INPUTOUTPUTV2.XLSM_RPTCURRENCY" hidden="1">"[GBP"</definedName>
    <definedName name="EV__MEMORYCVW__INPUTOUTPUTV2.XLSM_SECTOR" hidden="1">"[SECTORS"</definedName>
    <definedName name="EV__MEMORYCVW__INPUTOUTPUTV2.XLSM_SEX" hidden="1">"[TOT_SEX"</definedName>
    <definedName name="EV__MEMORYCVW__INPUTOUTPUTV2.XLSM_SHAREHOLDER" hidden="1">"[TOTAL"</definedName>
    <definedName name="EV__MEMORYCVW__INPUTOUTPUTV2.XLSM_TIME" hidden="1">"[2010.DEC"</definedName>
    <definedName name="EV__MEMORYCVW__INPUTOUTPUTV3.XLSM" hidden="1">"[HHRR"</definedName>
    <definedName name="EV__MEMORYCVW__INPUTOUTPUTV3.XLSM_ACCOUNT_RRHH" hidden="1">"[ACC_RRHH_000200"</definedName>
    <definedName name="EV__MEMORYCVW__INPUTOUTPUTV3.XLSM_CATEGORY" hidden="1">"[ACTUAL"</definedName>
    <definedName name="EV__MEMORYCVW__INPUTOUTPUTV3.XLSM_COUNTRY" hidden="1">"[JER_1"</definedName>
    <definedName name="EV__MEMORYCVW__INPUTOUTPUTV3.XLSM_CUSTOM_1" hidden="1">"[DUMMY_C1"</definedName>
    <definedName name="EV__MEMORYCVW__INPUTOUTPUTV3.XLSM_CUSTOM_2" hidden="1">"[DUMMY_C2"</definedName>
    <definedName name="EV__MEMORYCVW__INPUTOUTPUTV3.XLSM_DATASRC_I_HR" hidden="1">"[CONSO"</definedName>
    <definedName name="EV__MEMORYCVW__INPUTOUTPUTV3.XLSM_DEPARTMENT" hidden="1">"[DEP_RRHH_021700"</definedName>
    <definedName name="EV__MEMORYCVW__INPUTOUTPUTV3.XLSM_ENTITY" hidden="1">"[DUME"</definedName>
    <definedName name="EV__MEMORYCVW__INPUTOUTPUTV3.XLSM_FLOW_RRHH" hidden="1">"[F_VAR"</definedName>
    <definedName name="EV__MEMORYCVW__INPUTOUTPUTV3.XLSM_GROUPS" hidden="1">"[NON_GROUP"</definedName>
    <definedName name="EV__MEMORYCVW__INPUTOUTPUTV3.XLSM_MEASURES" hidden="1">"[PERIODIC"</definedName>
    <definedName name="EV__MEMORYCVW__INPUTOUTPUTV3.XLSM_SECTOR" hidden="1">"[SECTORS"</definedName>
    <definedName name="EV__MEMORYCVW__INPUTOUTPUTV3.XLSM_SEX" hidden="1">"[TOT_SEX"</definedName>
    <definedName name="EV__MEMORYCVW__INPUTOUTPUTV3.XLSM_TIME" hidden="1">"[SELECT_TIME"</definedName>
    <definedName name="EV__MEMORYCVW__INPUTOUTPUTV4.XLSM" hidden="1">"[FINANCE"</definedName>
    <definedName name="EV__MEMORYCVW__INPUTOUTPUTV41" hidden="1">"[FINANCE"</definedName>
    <definedName name="EV__MEMORYCVW__INPUTOUTPUTV5.XLSM" hidden="1">"[FINANCE"</definedName>
    <definedName name="EV__MEMORYCVW__INPUTOUTPUTV51" hidden="1">"[FINANCE"</definedName>
    <definedName name="EV__MEMORYCVW__INPUTOUTPUTV51_ACCOUNT_FIN" hidden="1">"[BS"</definedName>
    <definedName name="EV__MEMORYCVW__INPUTOUTPUTV51_CATEGORY" hidden="1">"[BUDGET"</definedName>
    <definedName name="EV__MEMORYCVW__INPUTOUTPUTV51_COUNTRY" hidden="1">"[JER_1"</definedName>
    <definedName name="EV__MEMORYCVW__INPUTOUTPUTV51_CUSTOM_1" hidden="1">"[DUMMY_C1"</definedName>
    <definedName name="EV__MEMORYCVW__INPUTOUTPUTV51_CUSTOM_2" hidden="1">"[DUMMY_C2"</definedName>
    <definedName name="EV__MEMORYCVW__INPUTOUTPUTV51_DATASRC" hidden="1">"[CONSO_2"</definedName>
    <definedName name="EV__MEMORYCVW__INPUTOUTPUTV51_ENTITY" hidden="1">"[E001"</definedName>
    <definedName name="EV__MEMORYCVW__INPUTOUTPUTV51_FLOW" hidden="1">"[SF"</definedName>
    <definedName name="EV__MEMORYCVW__INPUTOUTPUTV51_GROUPS" hidden="1">"[G_001"</definedName>
    <definedName name="EV__MEMORYCVW__INPUTOUTPUTV51_INTCO" hidden="1">"[ALL_IC"</definedName>
    <definedName name="EV__MEMORYCVW__INPUTOUTPUTV51_MEASURES" hidden="1">"[YTD"</definedName>
    <definedName name="EV__MEMORYCVW__INPUTOUTPUTV51_RPTCURRENCY" hidden="1">"[EUR"</definedName>
    <definedName name="EV__MEMORYCVW__INPUTOUTPUTV51_SECTOR" hidden="1">"[SECTORS"</definedName>
    <definedName name="EV__MEMORYCVW__INPUTOUTPUTV51_TIME" hidden="1">"[2007.MAR"</definedName>
    <definedName name="EV__MEMORYCVW__INPUTOUTPUTV6.XLSM" hidden="1">"[FINANCE"</definedName>
    <definedName name="EV__MEMORYCVW__INPUTOUTPUTV6_V2.XLSM" hidden="1">"[FINANCE"</definedName>
    <definedName name="EV__MEMORYCVW__INPUTOUTPUTV6_V2.XLSM_ACCOUNT_FIN" hidden="1">"[BS"</definedName>
    <definedName name="EV__MEMORYCVW__INPUTOUTPUTV6_V2.XLSM_CATEGORY" hidden="1">"[COMP_BUDGET"</definedName>
    <definedName name="EV__MEMORYCVW__INPUTOUTPUTV6_V2.XLSM_COUNTRY" hidden="1">"[JER_1"</definedName>
    <definedName name="EV__MEMORYCVW__INPUTOUTPUTV6_V2.XLSM_CUSTOM_1" hidden="1">"[DUMMY_C1"</definedName>
    <definedName name="EV__MEMORYCVW__INPUTOUTPUTV6_V2.XLSM_CUSTOM_2" hidden="1">"[DUMMY_C2"</definedName>
    <definedName name="EV__MEMORYCVW__INPUTOUTPUTV6_V2.XLSM_DATASRC" hidden="1">"[CONSO_2"</definedName>
    <definedName name="EV__MEMORYCVW__INPUTOUTPUTV6_V2.XLSM_ENTITY" hidden="1">"[E193"</definedName>
    <definedName name="EV__MEMORYCVW__INPUTOUTPUTV6_V2.XLSM_FLOW" hidden="1">"[SF"</definedName>
    <definedName name="EV__MEMORYCVW__INPUTOUTPUTV6_V2.XLSM_GROUPS" hidden="1">"[G_193"</definedName>
    <definedName name="EV__MEMORYCVW__INPUTOUTPUTV6_V2.XLSM_INTCO" hidden="1">"[ALL_IC"</definedName>
    <definedName name="EV__MEMORYCVW__INPUTOUTPUTV6_V2.XLSM_MEASURES" hidden="1">"[YTD"</definedName>
    <definedName name="EV__MEMORYCVW__INPUTOUTPUTV6_V2.XLSM_RPTCURRENCY" hidden="1">"[EUR"</definedName>
    <definedName name="EV__MEMORYCVW__INPUTOUTPUTV6_V2.XLSM_SECTOR" hidden="1">"[SECTORS"</definedName>
    <definedName name="EV__MEMORYCVW__INPUTOUTPUTV6_V2.XLSM_TIME" hidden="1">"[2012.JUN"</definedName>
    <definedName name="EV__MEMORYCVW__INPUTOUTPUTV61.XLS" hidden="1">"[FINANCE"</definedName>
    <definedName name="EV__MEMORYCVW__INTERCOS.XLS" hidden="1">"[LOCAL_FIN"</definedName>
    <definedName name="EV__MEMORYCVW__INTERCOS.XLS_ACCOUNT_LOCAL" hidden="1">"[BS"</definedName>
    <definedName name="EV__MEMORYCVW__INTERCOS.XLS_CATEGORY" hidden="1">"[ACTUAL_Y_CB"</definedName>
    <definedName name="EV__MEMORYCVW__INTERCOS.XLS_ENTITY" hidden="1">"[ACTIVITY_AUTOP"</definedName>
    <definedName name="EV__MEMORYCVW__INTERCOS.XLS_MEASURES" hidden="1">"[YTD"</definedName>
    <definedName name="EV__MEMORYCVW__INTERCOS.XLS_TIME" hidden="1">"[SELECT_TIME"</definedName>
    <definedName name="EV__MEMORYCVW__INVERSIONES_BRASIL_BUDGET_2014.XLSM" hidden="1">"[ACTIVITY"</definedName>
    <definedName name="EV__MEMORYCVW__INVERSIONES_BRASIL_BUDGET_2014.XLSM_ACCOUNT_ACT" hidden="1">"[ACC_ACT_AUTOP"</definedName>
    <definedName name="EV__MEMORYCVW__INVERSIONES_BRASIL_BUDGET_2014.XLSM_CATEGORY" hidden="1">"[ACTUAL_Y_CB"</definedName>
    <definedName name="EV__MEMORYCVW__INVERSIONES_BRASIL_BUDGET_2014.XLSM_COUNTRY" hidden="1">"[JER_1"</definedName>
    <definedName name="EV__MEMORYCVW__INVERSIONES_BRASIL_BUDGET_2014.XLSM_CUSTOM_1" hidden="1">"[DUMMY_C1"</definedName>
    <definedName name="EV__MEMORYCVW__INVERSIONES_BRASIL_BUDGET_2014.XLSM_CUSTOM_2" hidden="1">"[DUMMY_C2"</definedName>
    <definedName name="EV__MEMORYCVW__INVERSIONES_BRASIL_BUDGET_2014.XLSM_DATASRC_ACT" hidden="1">"[INPUT"</definedName>
    <definedName name="EV__MEMORYCVW__INVERSIONES_BRASIL_BUDGET_2014.XLSM_ENTITY" hidden="1">"[1113"</definedName>
    <definedName name="EV__MEMORYCVW__INVERSIONES_BRASIL_BUDGET_2014.XLSM_MEASURES" hidden="1">"[YTD"</definedName>
    <definedName name="EV__MEMORYCVW__INVERSIONES_BRASIL_BUDGET_2014.XLSM_SECTIONS" hidden="1">"[TRMODUMMY"</definedName>
    <definedName name="EV__MEMORYCVW__INVERSIONES_BRASIL_BUDGET_2014.XLSM_SECTOR" hidden="1">"[SECTORS"</definedName>
    <definedName name="EV__MEMORYCVW__INVERSIONES_BRASIL_BUDGET_2014.XLSM_TIME" hidden="1">"[2013.APR"</definedName>
    <definedName name="EV__MEMORYCVW__INVERSIONES_BRASIL_BUDGET_2014_ANA.XLSM" hidden="1">"[ACTIVITY"</definedName>
    <definedName name="EV__MEMORYCVW__INVERSIONES_BRASIL_BUDGET_2014_ANA.XLSM_ACCOUNT_ACT" hidden="1">"[ACC_ACT_AUTOP"</definedName>
    <definedName name="EV__MEMORYCVW__INVERSIONES_BRASIL_BUDGET_2014_ANA.XLSM_CATEGORY" hidden="1">"[ACTUAL_Y_CB"</definedName>
    <definedName name="EV__MEMORYCVW__INVERSIONES_BRASIL_BUDGET_2014_ANA.XLSM_COUNTRY" hidden="1">"[JER_1"</definedName>
    <definedName name="EV__MEMORYCVW__INVERSIONES_BRASIL_BUDGET_2014_ANA.XLSM_CUSTOM_1" hidden="1">"[DUMMY_C1"</definedName>
    <definedName name="EV__MEMORYCVW__INVERSIONES_BRASIL_BUDGET_2014_ANA.XLSM_CUSTOM_2" hidden="1">"[DUMMY_C2"</definedName>
    <definedName name="EV__MEMORYCVW__INVERSIONES_BRASIL_BUDGET_2014_ANA.XLSM_DATASRC_ACT" hidden="1">"[INPUT"</definedName>
    <definedName name="EV__MEMORYCVW__INVERSIONES_BRASIL_BUDGET_2014_ANA.XLSM_ENTITY" hidden="1">"[1113"</definedName>
    <definedName name="EV__MEMORYCVW__INVERSIONES_BRASIL_BUDGET_2014_ANA.XLSM_MEASURES" hidden="1">"[YTD"</definedName>
    <definedName name="EV__MEMORYCVW__INVERSIONES_BRASIL_BUDGET_2014_ANA.XLSM_SECTIONS" hidden="1">"[TRMODUMMY"</definedName>
    <definedName name="EV__MEMORYCVW__INVERSIONES_BRASIL_BUDGET_2014_ANA.XLSM_SECTOR" hidden="1">"[SECTORS"</definedName>
    <definedName name="EV__MEMORYCVW__INVERSIONES_BRASIL_BUDGET_2014_ANA.XLSM_TIME" hidden="1">"[2013.APR"</definedName>
    <definedName name="EV__MEMORYCVW__LIBRO10" hidden="1">"[HHRR"</definedName>
    <definedName name="EV__MEMORYCVW__LIBRO10_ACCOUNT_RRHH" hidden="1">"[ACC_RRHH_000200"</definedName>
    <definedName name="EV__MEMORYCVW__LIBRO10_CATEGORY" hidden="1">"[ACTUAL"</definedName>
    <definedName name="EV__MEMORYCVW__LIBRO10_COUNTRY" hidden="1">"[JER_1"</definedName>
    <definedName name="EV__MEMORYCVW__LIBRO10_CUSTOM_1" hidden="1">"[DUMMY_C1"</definedName>
    <definedName name="EV__MEMORYCVW__LIBRO10_CUSTOM_2" hidden="1">"[DUMMY_C2"</definedName>
    <definedName name="EV__MEMORYCVW__LIBRO10_DATASRC_I_HR" hidden="1">"[CORR"</definedName>
    <definedName name="EV__MEMORYCVW__LIBRO10_DEPARTMENT" hidden="1">"[DEP_RRHH_021700"</definedName>
    <definedName name="EV__MEMORYCVW__LIBRO10_ENTITY" hidden="1">"[GRUPO_CONS"</definedName>
    <definedName name="EV__MEMORYCVW__LIBRO10_FLOW_RRHH" hidden="1">"[F_VAR"</definedName>
    <definedName name="EV__MEMORYCVW__LIBRO10_GROUPS" hidden="1">"[NON_GROUP"</definedName>
    <definedName name="EV__MEMORYCVW__LIBRO10_INTCO_INONE" hidden="1">"[I_NONE"</definedName>
    <definedName name="EV__MEMORYCVW__LIBRO10_MEASURES" hidden="1">"[PERIODIC"</definedName>
    <definedName name="EV__MEMORYCVW__LIBRO10_RPTCURRENCY" hidden="1">"[EUR"</definedName>
    <definedName name="EV__MEMORYCVW__LIBRO10_SECTOR" hidden="1">"[SECTORS"</definedName>
    <definedName name="EV__MEMORYCVW__LIBRO10_SEX" hidden="1">"[TOT_SEX"</definedName>
    <definedName name="EV__MEMORYCVW__LIBRO10_TIME" hidden="1">"[SELECT_TIME"</definedName>
    <definedName name="EV__MEMORYCVW__LIBRO12" hidden="1">"[FINANCE"</definedName>
    <definedName name="EV__MEMORYCVW__LIBRO12_ACCOUNT_FIN" hidden="1">"[BS"</definedName>
    <definedName name="EV__MEMORYCVW__LIBRO12_CATEGORY" hidden="1">"[ACTUAL"</definedName>
    <definedName name="EV__MEMORYCVW__LIBRO12_COUNTRY" hidden="1">"[JER_1"</definedName>
    <definedName name="EV__MEMORYCVW__LIBRO12_CUSTOM_1" hidden="1">"[DUMMY_C1"</definedName>
    <definedName name="EV__MEMORYCVW__LIBRO12_CUSTOM_2" hidden="1">"[DUMMY_C2"</definedName>
    <definedName name="EV__MEMORYCVW__LIBRO12_DATASRC" hidden="1">"[CONSO_2"</definedName>
    <definedName name="EV__MEMORYCVW__LIBRO12_ENTITY" hidden="1">"[DUME"</definedName>
    <definedName name="EV__MEMORYCVW__LIBRO12_FLOW" hidden="1">"[SF"</definedName>
    <definedName name="EV__MEMORYCVW__LIBRO12_GROUPS" hidden="1">"[G_113"</definedName>
    <definedName name="EV__MEMORYCVW__LIBRO12_INTCO" hidden="1">"[ALL_IC"</definedName>
    <definedName name="EV__MEMORYCVW__LIBRO12_MEASURES" hidden="1">"[YTD"</definedName>
    <definedName name="EV__MEMORYCVW__LIBRO12_RPTCURRENCY" hidden="1">"[EUR"</definedName>
    <definedName name="EV__MEMORYCVW__LIBRO12_SECTOR" hidden="1">"[SECTORS"</definedName>
    <definedName name="EV__MEMORYCVW__LIBRO12_TIME" hidden="1">"[2012.MAR"</definedName>
    <definedName name="EV__MEMORYCVW__LIBRO2_ACCOUNT_LOCAL" hidden="1">"[BS"</definedName>
    <definedName name="EV__MEMORYCVW__LIBRO20" hidden="1">"[FINANCE"</definedName>
    <definedName name="EV__MEMORYCVW__LIBRO20_ACCOUNT_FIN" hidden="1">"[BS"</definedName>
    <definedName name="EV__MEMORYCVW__LIBRO20_CATEGORY" hidden="1">"[ACTUAL"</definedName>
    <definedName name="EV__MEMORYCVW__LIBRO20_COUNTRY" hidden="1">"[JER_1"</definedName>
    <definedName name="EV__MEMORYCVW__LIBRO20_CUSTOM_1" hidden="1">"[DUMMY_C1"</definedName>
    <definedName name="EV__MEMORYCVW__LIBRO20_CUSTOM_2" hidden="1">"[DUMMY_C2"</definedName>
    <definedName name="EV__MEMORYCVW__LIBRO20_DATASRC" hidden="1">"[CONSO_2"</definedName>
    <definedName name="EV__MEMORYCVW__LIBRO20_ENTITY" hidden="1">"[DUME"</definedName>
    <definedName name="EV__MEMORYCVW__LIBRO20_FLOW" hidden="1">"[SF"</definedName>
    <definedName name="EV__MEMORYCVW__LIBRO20_GROUPS" hidden="1">"[G_113"</definedName>
    <definedName name="EV__MEMORYCVW__LIBRO20_INTCO" hidden="1">"[ALL_IC"</definedName>
    <definedName name="EV__MEMORYCVW__LIBRO20_MEASURES" hidden="1">"[YTD"</definedName>
    <definedName name="EV__MEMORYCVW__LIBRO20_RPTCURRENCY" hidden="1">"[EUR"</definedName>
    <definedName name="EV__MEMORYCVW__LIBRO20_SECTOR" hidden="1">"[SECTORS"</definedName>
    <definedName name="EV__MEMORYCVW__LIBRO20_TIME" hidden="1">"[2012.MAR"</definedName>
    <definedName name="EV__MEMORYCVW__LIBRO25" hidden="1">"[INVESTMENTS"</definedName>
    <definedName name="EV__MEMORYCVW__LIBRO25_ACCOUNT_INV" hidden="1">"[ACC_INV_00100"</definedName>
    <definedName name="EV__MEMORYCVW__LIBRO25_CATEGORY" hidden="1">"[IG_CATEGORY"</definedName>
    <definedName name="EV__MEMORYCVW__LIBRO25_COUNTRY" hidden="1">"[JER_1"</definedName>
    <definedName name="EV__MEMORYCVW__LIBRO25_CUSTOM_1" hidden="1">"[DUMMY_C1"</definedName>
    <definedName name="EV__MEMORYCVW__LIBRO25_CUSTOM_2" hidden="1">"[DUMMY_C2"</definedName>
    <definedName name="EV__MEMORYCVW__LIBRO25_DATASRC" hidden="1">"[CONSO"</definedName>
    <definedName name="EV__MEMORYCVW__LIBRO25_ENTITY" hidden="1">"[WORKSTATUS"</definedName>
    <definedName name="EV__MEMORYCVW__LIBRO25_FLOW" hidden="1">"[F99"</definedName>
    <definedName name="EV__MEMORYCVW__LIBRO25_GROUPS" hidden="1">"[NON_GROUP"</definedName>
    <definedName name="EV__MEMORYCVW__LIBRO25_INTCO_INONE" hidden="1">"[I_NONE"</definedName>
    <definedName name="EV__MEMORYCVW__LIBRO25_MEASURES" hidden="1">"[YTD"</definedName>
    <definedName name="EV__MEMORYCVW__LIBRO25_PROJECT" hidden="1">"[PROJECT_TOT"</definedName>
    <definedName name="EV__MEMORYCVW__LIBRO25_RPTCURRENCY" hidden="1">"[EUR"</definedName>
    <definedName name="EV__MEMORYCVW__LIBRO25_SECTOR" hidden="1">"[SECTORS"</definedName>
    <definedName name="EV__MEMORYCVW__LIBRO25_TIME" hidden="1">"[2012.JAN"</definedName>
    <definedName name="EV__MEMORYCVW__LIBRO3.XLS" hidden="1">"[FS_FISCAL"</definedName>
    <definedName name="EV__MEMORYCVW__LIBRO3.XLS_CATEGORY" hidden="1">"[ACTUAL"</definedName>
    <definedName name="EV__MEMORYCVW__LIBRO3.XLS_DATASRC" hidden="1">"[CONSO"</definedName>
    <definedName name="EV__MEMORYCVW__LIBRO3.XLS_ENTITY" hidden="1">"[1001"</definedName>
    <definedName name="EV__MEMORYCVW__LIBRO3.XLS_FS_ACCOUNTFISCAL" hidden="1">"[24203009"</definedName>
    <definedName name="EV__MEMORYCVW__LIBRO3.XLS_FS_FLOW" hidden="1">"[F999"</definedName>
    <definedName name="EV__MEMORYCVW__LIBRO3.XLS_FS_GROUPS" hidden="1">"[NON_GROUP"</definedName>
    <definedName name="EV__MEMORYCVW__LIBRO3.XLS_INTCO" hidden="1">"[ALL_IC"</definedName>
    <definedName name="EV__MEMORYCVW__LIBRO3.XLS_MEASURES" hidden="1">"[YTD"</definedName>
    <definedName name="EV__MEMORYCVW__LIBRO3.XLS_RPTCURRENCY" hidden="1">"[LC"</definedName>
    <definedName name="EV__MEMORYCVW__LIBRO3.XLS_TIME" hidden="1">"[2011.DEC"</definedName>
    <definedName name="EV__MEMORYCVW__LIBRO3_ACCOUNT_ACT" hidden="1">"[ACC_ACT_000001"</definedName>
    <definedName name="EV__MEMORYCVW__LIBRO3_ACCOUNT_MACRO" hidden="1">"[ACC_MACRO_0001"</definedName>
    <definedName name="EV__MEMORYCVW__LIBRO3_DATASRC_ACT" hidden="1">"[INPUT_CORR"</definedName>
    <definedName name="EV__MEMORYCVW__LIBRO3_FS_ACCOUNTFISCAL" hidden="1">"[PCESAIII2.CG"</definedName>
    <definedName name="EV__MEMORYCVW__LIBRO3_FS_FLOW" hidden="1">"[F999"</definedName>
    <definedName name="EV__MEMORYCVW__LIBRO3_FS_GROUPS" hidden="1">"[G_001"</definedName>
    <definedName name="EV__MEMORYCVW__LIBRO3_SECTIONS" hidden="1">"[TRMODUMMY"</definedName>
    <definedName name="EV__MEMORYCVW__LIBRO4.XLS" hidden="1">"[FINANCE"</definedName>
    <definedName name="EV__MEMORYCVW__LIBRO4.XLS_ACCOUNT_FIN" hidden="1">"[BS"</definedName>
    <definedName name="EV__MEMORYCVW__LIBRO4.XLS_CATEGORY" hidden="1">"[BRA_CHL_2012"</definedName>
    <definedName name="EV__MEMORYCVW__LIBRO4.XLS_COUNTRY" hidden="1">"[JER_1"</definedName>
    <definedName name="EV__MEMORYCVW__LIBRO4.XLS_CUSTOM_1" hidden="1">"[DUMMY_C1"</definedName>
    <definedName name="EV__MEMORYCVW__LIBRO4.XLS_CUSTOM_2" hidden="1">"[DUMMY_C2"</definedName>
    <definedName name="EV__MEMORYCVW__LIBRO4.XLS_DATASRC" hidden="1">"[INPUT"</definedName>
    <definedName name="EV__MEMORYCVW__LIBRO4.XLS_ENTITY" hidden="1">"[SELECT_COMPANY"</definedName>
    <definedName name="EV__MEMORYCVW__LIBRO4.XLS_FLOW" hidden="1">"[SF"</definedName>
    <definedName name="EV__MEMORYCVW__LIBRO4.XLS_GROUPS" hidden="1">"[NON_GROUP"</definedName>
    <definedName name="EV__MEMORYCVW__LIBRO4.XLS_INTCO" hidden="1">"[G081"</definedName>
    <definedName name="EV__MEMORYCVW__LIBRO4.XLS_MEASURES" hidden="1">"[YTD"</definedName>
    <definedName name="EV__MEMORYCVW__LIBRO4.XLS_RPTCURRENCY" hidden="1">"[LC"</definedName>
    <definedName name="EV__MEMORYCVW__LIBRO4.XLS_SECTOR" hidden="1">"[AUTOP_BRASIL"</definedName>
    <definedName name="EV__MEMORYCVW__LIBRO4.XLS_TIME" hidden="1">"[2013.APR"</definedName>
    <definedName name="EV__MEMORYCVW__LIBRO5" hidden="1">"[FINANCE"</definedName>
    <definedName name="EV__MEMORYCVW__LIBRO5_ACCOUNT_FIN" hidden="1">"[BS"</definedName>
    <definedName name="EV__MEMORYCVW__LIBRO5_CATEGORY" hidden="1">"[ACTUAL"</definedName>
    <definedName name="EV__MEMORYCVW__LIBRO5_COUNTRY" hidden="1">"[JER_1"</definedName>
    <definedName name="EV__MEMORYCVW__LIBRO5_CUSTOM_1" hidden="1">"[DUMMY_C1"</definedName>
    <definedName name="EV__MEMORYCVW__LIBRO5_CUSTOM_2" hidden="1">"[DUMMY_C2"</definedName>
    <definedName name="EV__MEMORYCVW__LIBRO5_DATASRC" hidden="1">"[CONSO_2"</definedName>
    <definedName name="EV__MEMORYCVW__LIBRO5_ENTITY" hidden="1">"[DUME"</definedName>
    <definedName name="EV__MEMORYCVW__LIBRO5_FLOW" hidden="1">"[SF"</definedName>
    <definedName name="EV__MEMORYCVW__LIBRO5_GROUPS" hidden="1">"[G_113"</definedName>
    <definedName name="EV__MEMORYCVW__LIBRO5_INTCO" hidden="1">"[ALL_IC"</definedName>
    <definedName name="EV__MEMORYCVW__LIBRO5_MEASURES" hidden="1">"[YTD"</definedName>
    <definedName name="EV__MEMORYCVW__LIBRO5_RPTCURRENCY" hidden="1">"[EUR"</definedName>
    <definedName name="EV__MEMORYCVW__LIBRO5_SECTOR" hidden="1">"[SECTORS"</definedName>
    <definedName name="EV__MEMORYCVW__LIBRO5_TIME" hidden="1">"[2012.MAR"</definedName>
    <definedName name="EV__MEMORYCVW__LIBRO6" hidden="1">"[FINANCE"</definedName>
    <definedName name="EV__MEMORYCVW__LIBRO6_ACCOUNT_FIN" hidden="1">"[RDOGRUPO"</definedName>
    <definedName name="EV__MEMORYCVW__LIBRO6_CATEGORY" hidden="1">"[TOT_CATEGORY"</definedName>
    <definedName name="EV__MEMORYCVW__LIBRO6_COUNTRY" hidden="1">"[JER_1"</definedName>
    <definedName name="EV__MEMORYCVW__LIBRO6_CUSTOM_1" hidden="1">"[DUMMY_C1"</definedName>
    <definedName name="EV__MEMORYCVW__LIBRO6_CUSTOM_2" hidden="1">"[DUMMY_C2"</definedName>
    <definedName name="EV__MEMORYCVW__LIBRO6_DATASRC" hidden="1">"[INPUT"</definedName>
    <definedName name="EV__MEMORYCVW__LIBRO6_ENTITY" hidden="1">"[WORKSTATUS"</definedName>
    <definedName name="EV__MEMORYCVW__LIBRO6_FLOW" hidden="1">"[SF"</definedName>
    <definedName name="EV__MEMORYCVW__LIBRO6_GROUPS" hidden="1">"[G_001"</definedName>
    <definedName name="EV__MEMORYCVW__LIBRO6_INTCO" hidden="1">"[ALL_IC"</definedName>
    <definedName name="EV__MEMORYCVW__LIBRO6_MEASURES" hidden="1">"[YTD"</definedName>
    <definedName name="EV__MEMORYCVW__LIBRO6_RPTCURRENCY" hidden="1">"[EUR"</definedName>
    <definedName name="EV__MEMORYCVW__LIBRO6_SECTOR" hidden="1">"[SECTORS"</definedName>
    <definedName name="EV__MEMORYCVW__LIBRO6_TIME" hidden="1">"[2005.TOTAL"</definedName>
    <definedName name="EV__MEMORYCVW__LIBRO9" hidden="1">"[FINANCE"</definedName>
    <definedName name="EV__MEMORYCVW__LIBRO9_ACCOUNT_FIN" hidden="1">"[BS"</definedName>
    <definedName name="EV__MEMORYCVW__LIBRO9_CATEGORY" hidden="1">"[ACTUAL"</definedName>
    <definedName name="EV__MEMORYCVW__LIBRO9_COUNTRY" hidden="1">"[JER_1"</definedName>
    <definedName name="EV__MEMORYCVW__LIBRO9_CUSTOM_1" hidden="1">"[DUMMY_C1"</definedName>
    <definedName name="EV__MEMORYCVW__LIBRO9_CUSTOM_2" hidden="1">"[DUMMY_C2"</definedName>
    <definedName name="EV__MEMORYCVW__LIBRO9_DATASRC" hidden="1">"[CONSO"</definedName>
    <definedName name="EV__MEMORYCVW__LIBRO9_ENTITY" hidden="1">"[DUME"</definedName>
    <definedName name="EV__MEMORYCVW__LIBRO9_FLOW" hidden="1">"[SF"</definedName>
    <definedName name="EV__MEMORYCVW__LIBRO9_GROUPS" hidden="1">"[G_001_PLANO"</definedName>
    <definedName name="EV__MEMORYCVW__LIBRO9_INTCO" hidden="1">"[ALL_IC"</definedName>
    <definedName name="EV__MEMORYCVW__LIBRO9_MEASURES" hidden="1">"[YTD"</definedName>
    <definedName name="EV__MEMORYCVW__LIBRO9_RPTCURRENCY" hidden="1">"[EUR"</definedName>
    <definedName name="EV__MEMORYCVW__LIBRO9_SECTOR" hidden="1">"[SECTORS"</definedName>
    <definedName name="EV__MEMORYCVW__LIBRO9_TIME" hidden="1">"[2012.FEB"</definedName>
    <definedName name="EV__MEMORYCVW__NOVA_PESTANYA_RRHH.XLSM" hidden="1">"[FINANCE"</definedName>
    <definedName name="EV__MEMORYCVW__PERFIL_CIAS_V3.XLSX" hidden="1">"[FINANCE"</definedName>
    <definedName name="EV__MEMORYCVW__PERFIL_CIAS_V3.XLSX_ACCOUNT_FIN" hidden="1">"[220100"</definedName>
    <definedName name="EV__MEMORYCVW__PERFIL_CIAS_V3.XLSX_CATEGORY" hidden="1">"[ACTUAL"</definedName>
    <definedName name="EV__MEMORYCVW__PERFIL_CIAS_V3.XLSX_COUNTRY" hidden="1">"[JER_1"</definedName>
    <definedName name="EV__MEMORYCVW__PERFIL_CIAS_V3.XLSX_CUSTOM_1" hidden="1">"[DUMMY_C1"</definedName>
    <definedName name="EV__MEMORYCVW__PERFIL_CIAS_V3.XLSX_CUSTOM_2" hidden="1">"[DUMMY_C2"</definedName>
    <definedName name="EV__MEMORYCVW__PERFIL_CIAS_V3.XLSX_DATASRC" hidden="1">"[AJ_POST"</definedName>
    <definedName name="EV__MEMORYCVW__PERFIL_CIAS_V3.XLSX_ENTITY" hidden="1">"[1138"</definedName>
    <definedName name="EV__MEMORYCVW__PERFIL_CIAS_V3.XLSX_FLOW" hidden="1">"[SF"</definedName>
    <definedName name="EV__MEMORYCVW__PERFIL_CIAS_V3.XLSX_GROUPS" hidden="1">"[G_001"</definedName>
    <definedName name="EV__MEMORYCVW__PERFIL_CIAS_V3.XLSX_INTCO" hidden="1">"[ALL_IC"</definedName>
    <definedName name="EV__MEMORYCVW__PERFIL_CIAS_V3.XLSX_MEASURES" hidden="1">"[YTD"</definedName>
    <definedName name="EV__MEMORYCVW__PERFIL_CIAS_V3.XLSX_RPTCURRENCY" hidden="1">"[GBP"</definedName>
    <definedName name="EV__MEMORYCVW__PERFIL_CIAS_V3.XLSX_SECTOR" hidden="1">"[SECTORS"</definedName>
    <definedName name="EV__MEMORYCVW__PERFIL_CIAS_V3.XLSX_TIME" hidden="1">"[2011.JUN"</definedName>
    <definedName name="EV__MEMORYCVW__PRESUPUESTO_V3.XLSM" hidden="1">"[FINANCE"</definedName>
    <definedName name="EV__MEMORYCVW__PRESUPUESTO_V3.XLSM_ACCOUNT_FIN" hidden="1">"[BS"</definedName>
    <definedName name="EV__MEMORYCVW__PRESUPUESTO_V3.XLSM_CATEGORY" hidden="1">"[ACTUAL"</definedName>
    <definedName name="EV__MEMORYCVW__PRESUPUESTO_V3.XLSM_COUNTRY" hidden="1">"[JER_1"</definedName>
    <definedName name="EV__MEMORYCVW__PRESUPUESTO_V3.XLSM_CUSTOM_1" hidden="1">"[DUMMY_C1"</definedName>
    <definedName name="EV__MEMORYCVW__PRESUPUESTO_V3.XLSM_CUSTOM_2" hidden="1">"[DUMMY_C2"</definedName>
    <definedName name="EV__MEMORYCVW__PRESUPUESTO_V3.XLSM_DATASRC" hidden="1">"[CONSO_2"</definedName>
    <definedName name="EV__MEMORYCVW__PRESUPUESTO_V3.XLSM_ENTITY" hidden="1">"[E001"</definedName>
    <definedName name="EV__MEMORYCVW__PRESUPUESTO_V3.XLSM_FLOW" hidden="1">"[SF"</definedName>
    <definedName name="EV__MEMORYCVW__PRESUPUESTO_V3.XLSM_GROUPS" hidden="1">"[G_001"</definedName>
    <definedName name="EV__MEMORYCVW__PRESUPUESTO_V3.XLSM_INTCO" hidden="1">"[ALL_IC"</definedName>
    <definedName name="EV__MEMORYCVW__PRESUPUESTO_V3.XLSM_MEASURES" hidden="1">"[YTD"</definedName>
    <definedName name="EV__MEMORYCVW__PRESUPUESTO_V3.XLSM_RPTCURRENCY" hidden="1">"[EUR"</definedName>
    <definedName name="EV__MEMORYCVW__PRESUPUESTO_V3.XLSM_SECTOR" hidden="1">"[SECTORS"</definedName>
    <definedName name="EV__MEMORYCVW__PRESUPUESTO_V3.XLSM_TIME" hidden="1">"[2012.APR"</definedName>
    <definedName name="EV__MEMORYCVW__PRIORIZACIÓN_TAREAS_BPC_20120127.XLS" hidden="1">"[FINANCE"</definedName>
    <definedName name="EV__MEMORYCVW__PRIORIZACIÓN_TAREAS_BPC_20120127.XLS_ACCOUNT_FIN" hidden="1">"[BS"</definedName>
    <definedName name="EV__MEMORYCVW__PRIORIZACIÓN_TAREAS_BPC_20120127.XLS_CATEGORY" hidden="1">"[ACTUAL"</definedName>
    <definedName name="EV__MEMORYCVW__PRIORIZACIÓN_TAREAS_BPC_20120127.XLS_COUNTRY" hidden="1">"[JER_1"</definedName>
    <definedName name="EV__MEMORYCVW__PRIORIZACIÓN_TAREAS_BPC_20120127.XLS_CUSTOM_1" hidden="1">"[DUMMY_C1"</definedName>
    <definedName name="EV__MEMORYCVW__PRIORIZACIÓN_TAREAS_BPC_20120127.XLS_CUSTOM_2" hidden="1">"[DUMMY_C2"</definedName>
    <definedName name="EV__MEMORYCVW__PRIORIZACIÓN_TAREAS_BPC_20120127.XLS_DATASRC" hidden="1">"[CONSO"</definedName>
    <definedName name="EV__MEMORYCVW__PRIORIZACIÓN_TAREAS_BPC_20120127.XLS_ENTITY" hidden="1">"[1231"</definedName>
    <definedName name="EV__MEMORYCVW__PRIORIZACIÓN_TAREAS_BPC_20120127.XLS_FLOW" hidden="1">"[SF"</definedName>
    <definedName name="EV__MEMORYCVW__PRIORIZACIÓN_TAREAS_BPC_20120127.XLS_GROUPS" hidden="1">"[G_001"</definedName>
    <definedName name="EV__MEMORYCVW__PRIORIZACIÓN_TAREAS_BPC_20120127.XLS_INTCO" hidden="1">"[ALL_IC"</definedName>
    <definedName name="EV__MEMORYCVW__PRIORIZACIÓN_TAREAS_BPC_20120127.XLS_MEASURES" hidden="1">"[YTD"</definedName>
    <definedName name="EV__MEMORYCVW__PRIORIZACIÓN_TAREAS_BPC_20120127.XLS_RPTCURRENCY" hidden="1">"[GBP"</definedName>
    <definedName name="EV__MEMORYCVW__PRIORIZACIÓN_TAREAS_BPC_20120127.XLS_SECTOR" hidden="1">"[CONC_ESP"</definedName>
    <definedName name="EV__MEMORYCVW__PRIORIZACIÓN_TAREAS_BPC_20120127.XLS_TIME" hidden="1">"[2010.DEC"</definedName>
    <definedName name="EV__MEMORYCVW__REPORTING_MENSUAL.XLSM" hidden="1">"[FINANCE"</definedName>
    <definedName name="EV__MEMORYCVW__REPORTING_MENSUAL.XLSM_ACCOUNT_FIN" hidden="1">"[BS"</definedName>
    <definedName name="EV__MEMORYCVW__REPORTING_MENSUAL.XLSM_CATEGORY" hidden="1">"[ACTUAL"</definedName>
    <definedName name="EV__MEMORYCVW__REPORTING_MENSUAL.XLSM_COUNTRY" hidden="1">"[JER_1"</definedName>
    <definedName name="EV__MEMORYCVW__REPORTING_MENSUAL.XLSM_CUSTOM_1" hidden="1">"[DUMMY_C1"</definedName>
    <definedName name="EV__MEMORYCVW__REPORTING_MENSUAL.XLSM_CUSTOM_2" hidden="1">"[DUMMY_C2"</definedName>
    <definedName name="EV__MEMORYCVW__REPORTING_MENSUAL.XLSM_DATASRC" hidden="1">"[CONSO_2"</definedName>
    <definedName name="EV__MEMORYCVW__REPORTING_MENSUAL.XLSM_ENTITY" hidden="1">"[1059"</definedName>
    <definedName name="EV__MEMORYCVW__REPORTING_MENSUAL.XLSM_FLOW" hidden="1">"[SF"</definedName>
    <definedName name="EV__MEMORYCVW__REPORTING_MENSUAL.XLSM_GROUPS" hidden="1">"[G_113"</definedName>
    <definedName name="EV__MEMORYCVW__REPORTING_MENSUAL.XLSM_INTCO" hidden="1">"[ALL_IC"</definedName>
    <definedName name="EV__MEMORYCVW__REPORTING_MENSUAL.XLSM_MEASURES" hidden="1">"[YTD"</definedName>
    <definedName name="EV__MEMORYCVW__REPORTING_MENSUAL.XLSM_RPTCURRENCY" hidden="1">"[EUR"</definedName>
    <definedName name="EV__MEMORYCVW__REPORTING_MENSUAL.XLSM_SECTOR" hidden="1">"[SECTORS"</definedName>
    <definedName name="EV__MEMORYCVW__REPORTING_MENSUAL.XLSM_TIME" hidden="1">"[2012.JAN"</definedName>
    <definedName name="EV__MEMORYCVW__TEST.XLSM" hidden="1">"[FINANCE"</definedName>
    <definedName name="EV__MEMORYCVW__TEST.XLSM_ACCOUNT_FIN" hidden="1">"[RDOGRUPO"</definedName>
    <definedName name="EV__MEMORYCVW__TEST.XLSM_CATEGORY" hidden="1">"[ACTUAL"</definedName>
    <definedName name="EV__MEMORYCVW__TEST.XLSM_COUNTRY" hidden="1">"[JER_1"</definedName>
    <definedName name="EV__MEMORYCVW__TEST.XLSM_CUSTOM_1" hidden="1">"[DUMMY_C1"</definedName>
    <definedName name="EV__MEMORYCVW__TEST.XLSM_CUSTOM_2" hidden="1">"[DUMMY_C2"</definedName>
    <definedName name="EV__MEMORYCVW__TEST.XLSM_DATASRC" hidden="1">"[AJ_POST"</definedName>
    <definedName name="EV__MEMORYCVW__TEST.XLSM_ENTITY" hidden="1">"[1113"</definedName>
    <definedName name="EV__MEMORYCVW__TEST.XLSM_FLOW" hidden="1">"[SF"</definedName>
    <definedName name="EV__MEMORYCVW__TEST.XLSM_GROUPS" hidden="1">"[G_001"</definedName>
    <definedName name="EV__MEMORYCVW__TEST.XLSM_INTCO" hidden="1">"[ALL_IC"</definedName>
    <definedName name="EV__MEMORYCVW__TEST.XLSM_MEASURES" hidden="1">"[YTD"</definedName>
    <definedName name="EV__MEMORYCVW__TEST.XLSM_RPTCURRENCY" hidden="1">"[GBP"</definedName>
    <definedName name="EV__MEMORYCVW__TEST.XLSM_SECTOR" hidden="1">"[SECTORS"</definedName>
    <definedName name="EV__MEMORYCVW__TEST.XLSM_TIME" hidden="1">"[2013.FEB"</definedName>
    <definedName name="EV__MEMORYCVW__TESTLV31.XLSM" hidden="1">"[FINANCE"</definedName>
    <definedName name="EV__MEMORYCVW__TESTV31.XLSM" hidden="1">"[FINANCE"</definedName>
    <definedName name="EV__MEMORYCVW__TESTV31.XLSM_ACCOUNT_FIN" hidden="1">"[RDOGRUPO"</definedName>
    <definedName name="EV__MEMORYCVW__TESTV31.XLSM_CATEGORY" hidden="1">"[ACTUAL"</definedName>
    <definedName name="EV__MEMORYCVW__TESTV31.XLSM_COUNTRY" hidden="1">"[JER_1"</definedName>
    <definedName name="EV__MEMORYCVW__TESTV31.XLSM_CUSTOM_1" hidden="1">"[DUMMY_C1"</definedName>
    <definedName name="EV__MEMORYCVW__TESTV31.XLSM_CUSTOM_2" hidden="1">"[DUMMY_C2"</definedName>
    <definedName name="EV__MEMORYCVW__TESTV31.XLSM_DATASRC" hidden="1">"[AJ_POST"</definedName>
    <definedName name="EV__MEMORYCVW__TESTV31.XLSM_ENTITY" hidden="1">"[1042"</definedName>
    <definedName name="EV__MEMORYCVW__TESTV31.XLSM_FLOW" hidden="1">"[SF"</definedName>
    <definedName name="EV__MEMORYCVW__TESTV31.XLSM_GROUPS" hidden="1">"[G_001"</definedName>
    <definedName name="EV__MEMORYCVW__TESTV31.XLSM_INTCO" hidden="1">"[ALL_IC"</definedName>
    <definedName name="EV__MEMORYCVW__TESTV31.XLSM_MEASURES" hidden="1">"[YTD"</definedName>
    <definedName name="EV__MEMORYCVW__TESTV31.XLSM_RPTCURRENCY" hidden="1">"[GBP"</definedName>
    <definedName name="EV__MEMORYCVW__TESTV31.XLSM_SECTOR" hidden="1">"[SECTORS"</definedName>
    <definedName name="EV__MEMORYCVW__TESTV31.XLSM_TIME" hidden="1">"[2012.JUN"</definedName>
    <definedName name="EV__MEMORYCVW__TRAMS2.XLSX" hidden="1">"[ACTIVITY"</definedName>
    <definedName name="EV__MEMORYCVW__TRAMS2.XLSX_ACCOUNT_ACT" hidden="1">"[ACC_ACT_000001"</definedName>
    <definedName name="EV__MEMORYCVW__TRAMS2.XLSX_CATEGORY" hidden="1">"[ACTUAL"</definedName>
    <definedName name="EV__MEMORYCVW__TRAMS2.XLSX_COUNTRY" hidden="1">"[JER_1"</definedName>
    <definedName name="EV__MEMORYCVW__TRAMS2.XLSX_CUSTOM_1" hidden="1">"[DUMMY_C1"</definedName>
    <definedName name="EV__MEMORYCVW__TRAMS2.XLSX_CUSTOM_2" hidden="1">"[DUMMY_C2"</definedName>
    <definedName name="EV__MEMORYCVW__TRAMS2.XLSX_DATASRC_ACT" hidden="1">"[INPUT_CORR"</definedName>
    <definedName name="EV__MEMORYCVW__TRAMS2.XLSX_ENTITY" hidden="1">"[1113"</definedName>
    <definedName name="EV__MEMORYCVW__TRAMS2.XLSX_MEASURES" hidden="1">"[YTD"</definedName>
    <definedName name="EV__MEMORYCVW__TRAMS2.XLSX_SECTIONS" hidden="1">"[TRMODUMMY"</definedName>
    <definedName name="EV__MEMORYCVW__TRAMS2.XLSX_SECTOR" hidden="1">"[SECTORS"</definedName>
    <definedName name="EV__MEMORYCVW__TRAMS2.XLSX_TIME" hidden="1">"[2011.JUN"</definedName>
    <definedName name="EV__MEMORYCVW__USUARIOS_CONSO.XLS" hidden="1">"[ACTIVITY"</definedName>
    <definedName name="EV__MEMORYCVW__USUARIOS_CONSO.XLS_ACCOUNT_ACT" hidden="1">"[ACC_ACT_AUTOP"</definedName>
    <definedName name="EV__MEMORYCVW__USUARIOS_CONSO.XLS_CATEGORY" hidden="1">"[ACTUAL_Y_CB"</definedName>
    <definedName name="EV__MEMORYCVW__USUARIOS_CONSO.XLS_COUNTRY" hidden="1">"[JER_1"</definedName>
    <definedName name="EV__MEMORYCVW__USUARIOS_CONSO.XLS_CUSTOM_1" hidden="1">"[DUMMY_C1"</definedName>
    <definedName name="EV__MEMORYCVW__USUARIOS_CONSO.XLS_CUSTOM_2" hidden="1">"[DUMMY_C2"</definedName>
    <definedName name="EV__MEMORYCVW__USUARIOS_CONSO.XLS_DATASRC_ACT" hidden="1">"[INPUT"</definedName>
    <definedName name="EV__MEMORYCVW__USUARIOS_CONSO.XLS_ENTITY" hidden="1">"[1113"</definedName>
    <definedName name="EV__MEMORYCVW__USUARIOS_CONSO.XLS_MEASURES" hidden="1">"[YTD"</definedName>
    <definedName name="EV__MEMORYCVW__USUARIOS_CONSO.XLS_SECTIONS" hidden="1">"[TRMODUMMY"</definedName>
    <definedName name="EV__MEMORYCVW__USUARIOS_CONSO.XLS_SECTOR" hidden="1">"[SECTORS"</definedName>
    <definedName name="EV__MEMORYCVW__USUARIOS_CONSO.XLS_TIME" hidden="1">"[2013.APR"</definedName>
    <definedName name="EV__WBEVMODE__" hidden="1">1</definedName>
    <definedName name="EV__WBREFOPTIONS__" hidden="1">134217732</definedName>
    <definedName name="EV__WBVERSION__" hidden="1">0</definedName>
    <definedName name="EV__WSINFO__" hidden="1">"telcpm"</definedName>
    <definedName name="EX" hidden="1">{#N/A,#N/A,FALSE,"Aging Summary";#N/A,#N/A,FALSE,"Ratio Analysis";#N/A,#N/A,FALSE,"Test 120 Day Accts";#N/A,#N/A,FALSE,"Tickmarks"}</definedName>
    <definedName name="EX_1" hidden="1">{#N/A,#N/A,FALSE,"Aging Summary";#N/A,#N/A,FALSE,"Ratio Analysis";#N/A,#N/A,FALSE,"Test 120 Day Accts";#N/A,#N/A,FALSE,"Tickmarks"}</definedName>
    <definedName name="EX_2" hidden="1">{#N/A,#N/A,FALSE,"Aging Summary";#N/A,#N/A,FALSE,"Ratio Analysis";#N/A,#N/A,FALSE,"Test 120 Day Accts";#N/A,#N/A,FALSE,"Tickmarks"}</definedName>
    <definedName name="ExactAddinConnection" hidden="1">"140"</definedName>
    <definedName name="ExactAddinConnection.140" hidden="1">"EXACT;140;lmolina;1"</definedName>
    <definedName name="ExactAddinReports" hidden="1">1</definedName>
    <definedName name="eXHD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pand_anexos">#REF!</definedName>
    <definedName name="expansion">#REF!</definedName>
    <definedName name="EXPLI" hidden="1">{#N/A,#N/A,FALSE,"Aging Summary";#N/A,#N/A,FALSE,"Ratio Analysis";#N/A,#N/A,FALSE,"Test 120 Day Accts";#N/A,#N/A,FALSE,"Tickmarks"}</definedName>
    <definedName name="EXPLICACION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XPLICACIONTASA" hidden="1">{#N/A,#N/A,FALSE,"Aging Summary";#N/A,#N/A,FALSE,"Ratio Analysis";#N/A,#N/A,FALSE,"Test 120 Day Accts";#N/A,#N/A,FALSE,"Tickmarks"}</definedName>
    <definedName name="express" hidden="1">{"DetallexDep",#N/A,FALSE,"Giovanna (x DEPT)"}</definedName>
    <definedName name="f_1" hidden="1">{#N/A,#N/A,FALSE,"Aging Summary";#N/A,#N/A,FALSE,"Ratio Analysis";#N/A,#N/A,FALSE,"Test 120 Day Accts";#N/A,#N/A,FALSE,"Tickmarks"}</definedName>
    <definedName name="factor">[42]Param!$O$4</definedName>
    <definedName name="factor_ant">#REF!</definedName>
    <definedName name="factor_dic">[42]Param!$O$6</definedName>
    <definedName name="FACTORES">#REF!</definedName>
    <definedName name="fafafa" hidden="1">{"'TABLA2001 '!$A$1:$N$27"}</definedName>
    <definedName name="FCode" hidden="1">#REF!</definedName>
    <definedName name="fdasd" hidden="1">{#N/A,#N/A,FALSE,"Aging Summary";#N/A,#N/A,FALSE,"Ratio Analysis";#N/A,#N/A,FALSE,"Test 120 Day Accts";#N/A,#N/A,FALSE,"Tickmarks"}</definedName>
    <definedName name="fdf" hidden="1">{#N/A,#N/A,FALSE,"Aging Summary";#N/A,#N/A,FALSE,"Ratio Analysis";#N/A,#N/A,FALSE,"Test 120 Day Accts";#N/A,#N/A,FALSE,"Tickmarks"}</definedName>
    <definedName name="fdlkfjfdsouijd" hidden="1">{#N/A,#N/A,FALSE,"Aging Summary";#N/A,#N/A,FALSE,"Ratio Analysis";#N/A,#N/A,FALSE,"Test 120 Day Accts";#N/A,#N/A,FALSE,"Tickmarks"}</definedName>
    <definedName name="fdos">#REF!</definedName>
    <definedName name="FDS" hidden="1">{#N/A,#N/A,FALSE,"Aging Summary";#N/A,#N/A,FALSE,"Ratio Analysis";#N/A,#N/A,FALSE,"Test 120 Day Accts";#N/A,#N/A,FALSE,"Tickmarks"}</definedName>
    <definedName name="fe" hidden="1">{#N/A,#N/A,FALSE,"Aging Summary";#N/A,#N/A,FALSE,"Ratio Analysis";#N/A,#N/A,FALSE,"Test 120 Day Accts";#N/A,#N/A,FALSE,"Tickmarks"}</definedName>
    <definedName name="febbraio_2001">#REF!</definedName>
    <definedName name="febbraio_2002">#REF!</definedName>
    <definedName name="febbraio_2003">#REF!</definedName>
    <definedName name="febbraio_2004">#REF!</definedName>
    <definedName name="febbraio_2005">#REF!</definedName>
    <definedName name="fec">#REF!</definedName>
    <definedName name="FECF" hidden="1">{#N/A,#N/A,FALSE,"BALANCE";#N/A,#N/A,FALSE,"BALACOMP"}</definedName>
    <definedName name="Fechas">[43]BD!$AW$2:$BB$13</definedName>
    <definedName name="fede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E_CDAT1a">[20]Indices!$F$5</definedName>
    <definedName name="FEE_CDAT1s">[20]Indices!$F$6</definedName>
    <definedName name="FEE_CDAT2">[20]Indices!$F$7</definedName>
    <definedName name="FEE_CDAT3">[20]Indices!$F$8</definedName>
    <definedName name="FEE_CDAT4">[20]Indices!$F$9</definedName>
    <definedName name="FEE_CDBT1a">[20]Indices!$G$5</definedName>
    <definedName name="FEE_CDBT1s">[20]Indices!$G$6</definedName>
    <definedName name="FEE_CDBT2">[20]Indices!$G$7</definedName>
    <definedName name="FEE_CDBT3">[20]Indices!$G$8</definedName>
    <definedName name="FEE_CDBT4">[20]Indices!$G$9</definedName>
    <definedName name="FEE_CF1a">[20]Indices!$E$5</definedName>
    <definedName name="FEE_CF1s">[20]Indices!$E$6</definedName>
    <definedName name="FEE_CF2">[20]Indices!$E$7</definedName>
    <definedName name="FEE_CF3">[20]Indices!$E$8</definedName>
    <definedName name="FEE_CF4">[20]Indices!$E$9</definedName>
    <definedName name="feito" hidden="1">{#N/A,#N/A,FALSE,"Aging Summary";#N/A,#N/A,FALSE,"Ratio Analysis";#N/A,#N/A,FALSE,"Test 120 Day Accts";#N/A,#N/A,FALSE,"Tickmarks"}</definedName>
    <definedName name="feo" hidden="1">{#N/A,#N/A,FALSE,"Aging Summary";#N/A,#N/A,FALSE,"Ratio Analysis";#N/A,#N/A,FALSE,"Test 120 Day Accts";#N/A,#N/A,FALSE,"Tickmarks"}</definedName>
    <definedName name="feo_1" hidden="1">{#N/A,#N/A,FALSE,"Aging Summary";#N/A,#N/A,FALSE,"Ratio Analysis";#N/A,#N/A,FALSE,"Test 120 Day Accts";#N/A,#N/A,FALSE,"Tickmarks"}</definedName>
    <definedName name="feo_2" hidden="1">{#N/A,#N/A,FALSE,"Aging Summary";#N/A,#N/A,FALSE,"Ratio Analysis";#N/A,#N/A,FALSE,"Test 120 Day Accts";#N/A,#N/A,FALSE,"Tickmarks"}</definedName>
    <definedName name="feo_3" hidden="1">{#N/A,#N/A,FALSE,"Aging Summary";#N/A,#N/A,FALSE,"Ratio Analysis";#N/A,#N/A,FALSE,"Test 120 Day Accts";#N/A,#N/A,FALSE,"Tickmarks"}</definedName>
    <definedName name="ff">'[21]Detalle Otros Flujo'!#REF!</definedName>
    <definedName name="ff_1" hidden="1">{#N/A,#N/A,FALSE,"Aging Summary";#N/A,#N/A,FALSE,"Ratio Analysis";#N/A,#N/A,FALSE,"Test 120 Day Accts";#N/A,#N/A,FALSE,"Tickmarks"}</definedName>
    <definedName name="ff_2" hidden="1">{#N/A,#N/A,FALSE,"Aging Summary";#N/A,#N/A,FALSE,"Ratio Analysis";#N/A,#N/A,FALSE,"Test 120 Day Accts";#N/A,#N/A,FALSE,"Tickmarks"}</definedName>
    <definedName name="ff_3" hidden="1">{#N/A,#N/A,FALSE,"Aging Summary";#N/A,#N/A,FALSE,"Ratio Analysis";#N/A,#N/A,FALSE,"Test 120 Day Accts";#N/A,#N/A,FALSE,"Tickmarks"}</definedName>
    <definedName name="ffff_1" hidden="1">{#N/A,#N/A,FALSE,"Aging Summary";#N/A,#N/A,FALSE,"Ratio Analysis";#N/A,#N/A,FALSE,"Test 120 Day Accts";#N/A,#N/A,FALSE,"Tickmarks"}</definedName>
    <definedName name="ffff_2" hidden="1">{#N/A,#N/A,FALSE,"Aging Summary";#N/A,#N/A,FALSE,"Ratio Analysis";#N/A,#N/A,FALSE,"Test 120 Day Accts";#N/A,#N/A,FALSE,"Tickmarks"}</definedName>
    <definedName name="ffff_3" hidden="1">{#N/A,#N/A,FALSE,"Aging Summary";#N/A,#N/A,FALSE,"Ratio Analysis";#N/A,#N/A,FALSE,"Test 120 Day Accts";#N/A,#N/A,FALSE,"Tickmarks"}</definedName>
    <definedName name="fffff" hidden="1">[44]resume!#REF!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hidden="1">{#N/A,#N/A,FALSE,"model"}</definedName>
    <definedName name="FFFSF" hidden="1">{#N/A,#N/A,FALSE,"Aging Summary";#N/A,#N/A,FALSE,"Ratio Analysis";#N/A,#N/A,FALSE,"Test 120 Day Accts";#N/A,#N/A,FALSE,"Tickmarks"}</definedName>
    <definedName name="FGFGDFDF" hidden="1">{#N/A,#N/A,FALSE,"Aging Summary";#N/A,#N/A,FALSE,"Ratio Analysis";#N/A,#N/A,FALSE,"Test 120 Day Accts";#N/A,#N/A,FALSE,"Tickmarks"}</definedName>
    <definedName name="FGHDE" hidden="1">{#N/A,#N/A,FALSE,"PERSONAL";#N/A,#N/A,FALSE,"explotación";#N/A,#N/A,FALSE,"generales"}</definedName>
    <definedName name="Fiduvalle">'[17]Deposito a Plazo'!#REF!</definedName>
    <definedName name="final" hidden="1">{"DetallexDep",#N/A,FALSE,"Giovanna (x DEPT)"}</definedName>
    <definedName name="FINANCE" hidden="1">{"'Hoja1'!$A$3:$B$21"}</definedName>
    <definedName name="FINANCE3" hidden="1">{"'Hoja1'!$A$3:$B$21"}</definedName>
    <definedName name="FINANCE4" hidden="1">{"'Hoja1'!$A$3:$B$21"}</definedName>
    <definedName name="FlujoAsFIn200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lujoAsFIn2004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om" hidden="1">{#N/A,#N/A,FALSE,"Aging Summary";#N/A,#N/A,FALSE,"Ratio Analysis";#N/A,#N/A,FALSE,"Test 120 Day Accts";#N/A,#N/A,FALSE,"Tickmarks"}</definedName>
    <definedName name="fom_1" hidden="1">{#N/A,#N/A,FALSE,"Aging Summary";#N/A,#N/A,FALSE,"Ratio Analysis";#N/A,#N/A,FALSE,"Test 120 Day Accts";#N/A,#N/A,FALSE,"Tickmarks"}</definedName>
    <definedName name="fom_2" hidden="1">{#N/A,#N/A,FALSE,"Aging Summary";#N/A,#N/A,FALSE,"Ratio Analysis";#N/A,#N/A,FALSE,"Test 120 Day Accts";#N/A,#N/A,FALSE,"Tickmarks"}</definedName>
    <definedName name="fom_3" hidden="1">{#N/A,#N/A,FALSE,"Aging Summary";#N/A,#N/A,FALSE,"Ratio Analysis";#N/A,#N/A,FALSE,"Test 120 Day Accts";#N/A,#N/A,FALSE,"Tickmarks"}</definedName>
    <definedName name="fr4f4" hidden="1">{#N/A,#N/A,FALSE,"Aging Summary";#N/A,#N/A,FALSE,"Ratio Analysis";#N/A,#N/A,FALSE,"Test 120 Day Accts";#N/A,#N/A,FALSE,"Tickmarks"}</definedName>
    <definedName name="FREN" hidden="1">{"'Hoja1'!$A$3:$B$21"}</definedName>
    <definedName name="FT" hidden="1">{#N/A,#N/A,FALSE,"Aging Summary";#N/A,#N/A,FALSE,"Ratio Analysis";#N/A,#N/A,FALSE,"Test 120 Day Accts";#N/A,#N/A,FALSE,"Tickmarks"}</definedName>
    <definedName name="ftu222_1" hidden="1">{#N/A,#N/A,FALSE,"Aging Summary";#N/A,#N/A,FALSE,"Ratio Analysis";#N/A,#N/A,FALSE,"Test 120 Day Accts";#N/A,#N/A,FALSE,"Tickmarks"}</definedName>
    <definedName name="ftu222_2" hidden="1">{#N/A,#N/A,FALSE,"Aging Summary";#N/A,#N/A,FALSE,"Ratio Analysis";#N/A,#N/A,FALSE,"Test 120 Day Accts";#N/A,#N/A,FALSE,"Tickmarks"}</definedName>
    <definedName name="ftu222_3" hidden="1">{#N/A,#N/A,FALSE,"Aging Summary";#N/A,#N/A,FALSE,"Ratio Analysis";#N/A,#N/A,FALSE,"Test 120 Day Accts";#N/A,#N/A,FALSE,"Tickmarks"}</definedName>
    <definedName name="fusion" hidden="1">{#N/A,#N/A,FALSE,"Aging Summary";#N/A,#N/A,FALSE,"Ratio Analysis";#N/A,#N/A,FALSE,"Test 120 Day Accts";#N/A,#N/A,FALSE,"Tickmarks"}</definedName>
    <definedName name="FUT_2000" hidden="1">{#N/A,#N/A,FALSE,"Aging Summary";#N/A,#N/A,FALSE,"Ratio Analysis";#N/A,#N/A,FALSE,"Test 120 Day Accts";#N/A,#N/A,FALSE,"Tickmarks"}</definedName>
    <definedName name="FUT_2000_1" hidden="1">{#N/A,#N/A,FALSE,"Aging Summary";#N/A,#N/A,FALSE,"Ratio Analysis";#N/A,#N/A,FALSE,"Test 120 Day Accts";#N/A,#N/A,FALSE,"Tickmarks"}</definedName>
    <definedName name="FUT_2000_2" hidden="1">{#N/A,#N/A,FALSE,"Aging Summary";#N/A,#N/A,FALSE,"Ratio Analysis";#N/A,#N/A,FALSE,"Test 120 Day Accts";#N/A,#N/A,FALSE,"Tickmarks"}</definedName>
    <definedName name="FUT_2000_3" hidden="1">{#N/A,#N/A,FALSE,"Aging Summary";#N/A,#N/A,FALSE,"Ratio Analysis";#N/A,#N/A,FALSE,"Test 120 Day Accts";#N/A,#N/A,FALSE,"Tickmarks"}</definedName>
    <definedName name="FUTEY" hidden="1">{#N/A,#N/A,FALSE,"Aging Summary";#N/A,#N/A,FALSE,"Ratio Analysis";#N/A,#N/A,FALSE,"Test 120 Day Accts";#N/A,#N/A,FALSE,"Tickmarks"}</definedName>
    <definedName name="futuereal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UTVTAoverseas" hidden="1">{#N/A,#N/A,FALSE,"Aging Summary";#N/A,#N/A,FALSE,"Ratio Analysis";#N/A,#N/A,FALSE,"Test 120 Day Accts";#N/A,#N/A,FALSE,"Tickmarks"}</definedName>
    <definedName name="futxx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1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2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g_1" hidden="1">{#N/A,#N/A,FALSE,"Aging Summary";#N/A,#N/A,FALSE,"Ratio Analysis";#N/A,#N/A,FALSE,"Test 120 Day Accts";#N/A,#N/A,FALSE,"Tickmarks"}</definedName>
    <definedName name="gafgghxddgsdfg" hidden="1">{#N/A,#N/A,FALSE,"Aging Summary";#N/A,#N/A,FALSE,"Ratio Analysis";#N/A,#N/A,FALSE,"Test 120 Day Accts";#N/A,#N/A,FALSE,"Tickmarks"}</definedName>
    <definedName name="GAFPMAPA" hidden="1">{#N/A,#N/A,FALSE,"Aging Summary";#N/A,#N/A,FALSE,"Ratio Analysis";#N/A,#N/A,FALSE,"Test 120 Day Accts";#N/A,#N/A,FALSE,"Tickmarks"}</definedName>
    <definedName name="GAFPMAPA_1" hidden="1">{#N/A,#N/A,FALSE,"Aging Summary";#N/A,#N/A,FALSE,"Ratio Analysis";#N/A,#N/A,FALSE,"Test 120 Day Accts";#N/A,#N/A,FALSE,"Tickmarks"}</definedName>
    <definedName name="gas_01" hidden="1">#REF!</definedName>
    <definedName name="gas_03">[45]ANIM!#REF!</definedName>
    <definedName name="GAS_ATACAMA">#REF!</definedName>
    <definedName name="GAS_ATACAMA_SA">#REF!</definedName>
    <definedName name="GAS00JUN" hidden="1">[46]ANIM!#REF!</definedName>
    <definedName name="GAS01JUN">[47]ANIM!#REF!</definedName>
    <definedName name="GASDIC_00" hidden="1">[48]ANIM!#REF!</definedName>
    <definedName name="GASJUN00">[46]ANIM!#REF!</definedName>
    <definedName name="GASOCT" hidden="1">[49]ANIM!#REF!</definedName>
    <definedName name="GASOCT_00">[49]ANIM!#REF!</definedName>
    <definedName name="GASSEP">[6]ANIM!#REF!</definedName>
    <definedName name="gastrech" hidden="1">{#N/A,#N/A,FALSE,"Aging Summary";#N/A,#N/A,FALSE,"Ratio Analysis";#N/A,#N/A,FALSE,"Test 120 Day Accts";#N/A,#N/A,FALSE,"Tickmarks"}</definedName>
    <definedName name="GBPvs.EUR">#REF!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d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e" hidden="1">{#N/A,#N/A,FALSE,"Aging Summary";#N/A,#N/A,FALSE,"Ratio Analysis";#N/A,#N/A,FALSE,"Test 120 Day Accts";#N/A,#N/A,FALSE,"Tickmarks"}</definedName>
    <definedName name="GEN_PERU">#REF!</definedName>
    <definedName name="GENERANDES">#REF!</definedName>
    <definedName name="GENERANDES_PERU">'[21]Detalle Otros Flujo'!#REF!</definedName>
    <definedName name="gennaio_2001">#REF!</definedName>
    <definedName name="gennaio_2002">#REF!</definedName>
    <definedName name="gennaio_2003">#REF!</definedName>
    <definedName name="gennaio_2004">#REF!</definedName>
    <definedName name="gennaio_2005">#REF!</definedName>
    <definedName name="gfdesdr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_1" hidden="1">{#N/A,#N/A,FALSE,"Aging Summary";#N/A,#N/A,FALSE,"Ratio Analysis";#N/A,#N/A,FALSE,"Test 120 Day Accts";#N/A,#N/A,FALSE,"Tickmarks"}</definedName>
    <definedName name="gg_2" hidden="1">{#N/A,#N/A,FALSE,"Aging Summary";#N/A,#N/A,FALSE,"Ratio Analysis";#N/A,#N/A,FALSE,"Test 120 Day Accts";#N/A,#N/A,FALSE,"Tickmarks"}</definedName>
    <definedName name="ggggg" hidden="1">{#N/A,#N/A,FALSE,"Aging Summary";#N/A,#N/A,FALSE,"Ratio Analysis";#N/A,#N/A,FALSE,"Test 120 Day Accts";#N/A,#N/A,FALSE,"Tickmarks"}</definedName>
    <definedName name="gggggggggggggggggggggggggg" hidden="1">{#N/A,#N/A,FALSE,"Aging Summary";#N/A,#N/A,FALSE,"Ratio Analysis";#N/A,#N/A,FALSE,"Test 120 Day Accts";#N/A,#N/A,FALSE,"Tickmarks"}</definedName>
    <definedName name="gggggggggggggggggggggggggg_1" hidden="1">{#N/A,#N/A,FALSE,"Aging Summary";#N/A,#N/A,FALSE,"Ratio Analysis";#N/A,#N/A,FALSE,"Test 120 Day Accts";#N/A,#N/A,FALSE,"Tickmarks"}</definedName>
    <definedName name="ghghg" hidden="1">{#N/A,#N/A,FALSE,"Aging Summary";#N/A,#N/A,FALSE,"Ratio Analysis";#N/A,#N/A,FALSE,"Test 120 Day Accts";#N/A,#N/A,FALSE,"Tickmarks"}</definedName>
    <definedName name="ghghg_1" hidden="1">{#N/A,#N/A,FALSE,"Aging Summary";#N/A,#N/A,FALSE,"Ratio Analysis";#N/A,#N/A,FALSE,"Test 120 Day Accts";#N/A,#N/A,FALSE,"Tickmarks"}</definedName>
    <definedName name="ghhhhjj" hidden="1">#N/A</definedName>
    <definedName name="GHJ" hidden="1">{#N/A,#N/A,FALSE,"Aging Summary";#N/A,#N/A,FALSE,"Ratio Analysis";#N/A,#N/A,FALSE,"Test 120 Day Accts";#N/A,#N/A,FALSE,"Tickmarks"}</definedName>
    <definedName name="giugno_2001">#REF!</definedName>
    <definedName name="giugno_2002">#REF!</definedName>
    <definedName name="giugno_2003">#REF!</definedName>
    <definedName name="giugno_2004">#REF!</definedName>
    <definedName name="giugno_2005">#REF!</definedName>
    <definedName name="graficos2">#REF!</definedName>
    <definedName name="GRAN" hidden="1">{#N/A,#N/A,FALSE,"Aging Summary";#N/A,#N/A,FALSE,"Ratio Analysis";#N/A,#N/A,FALSE,"Test 120 Day Accts";#N/A,#N/A,FALSE,"Tickmarks"}</definedName>
    <definedName name="GRUPOS" hidden="1">{"DetallexDep",#N/A,FALSE,"Giovanna (x DEPT)"}</definedName>
    <definedName name="gth" hidden="1">{#N/A,#N/A,FALSE,"Aging Summary";#N/A,#N/A,FALSE,"Ratio Analysis";#N/A,#N/A,FALSE,"Test 120 Day Accts";#N/A,#N/A,FALSE,"Tickmarks"}</definedName>
    <definedName name="GTRE" hidden="1">{#N/A,#N/A,FALSE,"Aging Summary";#N/A,#N/A,FALSE,"Ratio Analysis";#N/A,#N/A,FALSE,"Test 120 Day Accts";#N/A,#N/A,FALSE,"Tickmarks"}</definedName>
    <definedName name="GVV" hidden="1">{#N/A,#N/A,FALSE,"Aging Summary";#N/A,#N/A,FALSE,"Ratio Analysis";#N/A,#N/A,FALSE,"Test 120 Day Accts";#N/A,#N/A,FALSE,"Tickmarks"}</definedName>
    <definedName name="GVV_1" hidden="1">{#N/A,#N/A,FALSE,"Aging Summary";#N/A,#N/A,FALSE,"Ratio Analysis";#N/A,#N/A,FALSE,"Test 120 Day Accts";#N/A,#N/A,FALSE,"Tickmarks"}</definedName>
    <definedName name="GVV_2" hidden="1">{#N/A,#N/A,FALSE,"Aging Summary";#N/A,#N/A,FALSE,"Ratio Analysis";#N/A,#N/A,FALSE,"Test 120 Day Accts";#N/A,#N/A,FALSE,"Tickmarks"}</definedName>
    <definedName name="gyyt" hidden="1">{#N/A,#N/A,FALSE,"Aging Summary";#N/A,#N/A,FALSE,"Ratio Analysis";#N/A,#N/A,FALSE,"Test 120 Day Accts";#N/A,#N/A,FALSE,"Tickmarks"}</definedName>
    <definedName name="h_1" hidden="1">{#N/A,#N/A,FALSE,"Aging Summary";#N/A,#N/A,FALSE,"Ratio Analysis";#N/A,#N/A,FALSE,"Test 120 Day Accts";#N/A,#N/A,FALSE,"Tickmarks"}</definedName>
    <definedName name="h_2" hidden="1">{#N/A,#N/A,FALSE,"Aging Summary";#N/A,#N/A,FALSE,"Ratio Analysis";#N/A,#N/A,FALSE,"Test 120 Day Accts";#N/A,#N/A,FALSE,"Tickmarks"}</definedName>
    <definedName name="h_3" hidden="1">{#N/A,#N/A,FALSE,"Aging Summary";#N/A,#N/A,FALSE,"Ratio Analysis";#N/A,#N/A,FALSE,"Test 120 Day Accts";#N/A,#N/A,FALSE,"Tickmarks"}</definedName>
    <definedName name="HDFDFD" hidden="1">{#N/A,#N/A,FALSE,"Aging Summary";#N/A,#N/A,FALSE,"Ratio Analysis";#N/A,#N/A,FALSE,"Test 120 Day Accts";#N/A,#N/A,FALSE,"Tickmarks"}</definedName>
    <definedName name="hdhdhhd" hidden="1">48</definedName>
    <definedName name="HG" hidden="1">{#N/A,#N/A,FALSE,"Aging Summary";#N/A,#N/A,FALSE,"Ratio Analysis";#N/A,#N/A,FALSE,"Test 120 Day Accts";#N/A,#N/A,FALSE,"Tickmarks"}</definedName>
    <definedName name="hguukkkijghjkklllkkiy" hidden="1">{#N/A,#N/A,FALSE,"Aging Summary";#N/A,#N/A,FALSE,"Ratio Analysis";#N/A,#N/A,FALSE,"Test 120 Day Accts";#N/A,#N/A,FALSE,"Tickmarks"}</definedName>
    <definedName name="hh" hidden="1">{#N/A,#N/A,FALSE,"Aging Summary";#N/A,#N/A,FALSE,"Ratio Analysis";#N/A,#N/A,FALSE,"Test 120 Day Accts";#N/A,#N/A,FALSE,"Tickmarks"}</definedName>
    <definedName name="HHHH" hidden="1">{#N/A,#N/A,FALSE,"Aging Summary";#N/A,#N/A,FALSE,"Ratio Analysis";#N/A,#N/A,FALSE,"Test 120 Day Accts";#N/A,#N/A,FALSE,"Tickmarks"}</definedName>
    <definedName name="hhhh_1" hidden="1">{#N/A,#N/A,FALSE,"Aging Summary";#N/A,#N/A,FALSE,"Ratio Analysis";#N/A,#N/A,FALSE,"Test 120 Day Accts";#N/A,#N/A,FALSE,"Tickmarks"}</definedName>
    <definedName name="hhhhh" hidden="1">{#N/A,#N/A,FALSE,"Aging Summary";#N/A,#N/A,FALSE,"Ratio Analysis";#N/A,#N/A,FALSE,"Test 120 Day Accts";#N/A,#N/A,FALSE,"Tickmarks"}</definedName>
    <definedName name="hhhhh_1" hidden="1">{#N/A,#N/A,FALSE,"Aging Summary";#N/A,#N/A,FALSE,"Ratio Analysis";#N/A,#N/A,FALSE,"Test 120 Day Accts";#N/A,#N/A,FALSE,"Tickmarks"}</definedName>
    <definedName name="hhhhh_2" hidden="1">{#N/A,#N/A,FALSE,"Aging Summary";#N/A,#N/A,FALSE,"Ratio Analysis";#N/A,#N/A,FALSE,"Test 120 Day Accts";#N/A,#N/A,FALSE,"Tickmarks"}</definedName>
    <definedName name="hhhhh_3" hidden="1">{#N/A,#N/A,FALSE,"Aging Summary";#N/A,#N/A,FALSE,"Ratio Analysis";#N/A,#N/A,FALSE,"Test 120 Day Accts";#N/A,#N/A,FALSE,"Tickmarks"}</definedName>
    <definedName name="hhjjkjkj" hidden="1">{#N/A,#N/A,FALSE,"Aging Summary";#N/A,#N/A,FALSE,"Ratio Analysis";#N/A,#N/A,FALSE,"Test 120 Day Accts";#N/A,#N/A,FALSE,"Tickmarks"}</definedName>
    <definedName name="hhjjkjkj_1" hidden="1">{#N/A,#N/A,FALSE,"Aging Summary";#N/A,#N/A,FALSE,"Ratio Analysis";#N/A,#N/A,FALSE,"Test 120 Day Accts";#N/A,#N/A,FALSE,"Tickmarks"}</definedName>
    <definedName name="hhjjkjkj_2" hidden="1">{#N/A,#N/A,FALSE,"Aging Summary";#N/A,#N/A,FALSE,"Ratio Analysis";#N/A,#N/A,FALSE,"Test 120 Day Accts";#N/A,#N/A,FALSE,"Tickmarks"}</definedName>
    <definedName name="hhjjkjkj_3" hidden="1">{#N/A,#N/A,FALSE,"Aging Summary";#N/A,#N/A,FALSE,"Ratio Analysis";#N/A,#N/A,FALSE,"Test 120 Day Accts";#N/A,#N/A,FALSE,"Tickmarks"}</definedName>
    <definedName name="hhyy" hidden="1">{#N/A,#N/A,FALSE,"Aging Summary";#N/A,#N/A,FALSE,"Ratio Analysis";#N/A,#N/A,FALSE,"Test 120 Day Accts";#N/A,#N/A,FALSE,"Tickmarks"}</definedName>
    <definedName name="hhyy_1" hidden="1">{#N/A,#N/A,FALSE,"Aging Summary";#N/A,#N/A,FALSE,"Ratio Analysis";#N/A,#N/A,FALSE,"Test 120 Day Accts";#N/A,#N/A,FALSE,"Tickmarks"}</definedName>
    <definedName name="hhyy_2" hidden="1">{#N/A,#N/A,FALSE,"Aging Summary";#N/A,#N/A,FALSE,"Ratio Analysis";#N/A,#N/A,FALSE,"Test 120 Day Accts";#N/A,#N/A,FALSE,"Tickmarks"}</definedName>
    <definedName name="hhyy_3" hidden="1">{#N/A,#N/A,FALSE,"Aging Summary";#N/A,#N/A,FALSE,"Ratio Analysis";#N/A,#N/A,FALSE,"Test 120 Day Accts";#N/A,#N/A,FALSE,"Tickmarks"}</definedName>
    <definedName name="HiddenRows" hidden="1">#REF!</definedName>
    <definedName name="HIDROAYSEN">#REF!</definedName>
    <definedName name="HIDROAYSEN_SA">#REF!</definedName>
    <definedName name="HIDROINVEST">#REF!</definedName>
    <definedName name="HIDROINVEST_S.A.">#REF!</definedName>
    <definedName name="HIDROINVEST_SA">#REF!</definedName>
    <definedName name="HIOO" hidden="1">{#N/A,#N/A,FALSE,"Aging Summary";#N/A,#N/A,FALSE,"Ratio Analysis";#N/A,#N/A,FALSE,"Test 120 Day Accts";#N/A,#N/A,FALSE,"Tickmarks"}</definedName>
    <definedName name="HIOO_1" hidden="1">{#N/A,#N/A,FALSE,"Aging Summary";#N/A,#N/A,FALSE,"Ratio Analysis";#N/A,#N/A,FALSE,"Test 120 Day Accts";#N/A,#N/A,FALSE,"Tickmarks"}</definedName>
    <definedName name="HIOO_2" hidden="1">{#N/A,#N/A,FALSE,"Aging Summary";#N/A,#N/A,FALSE,"Ratio Analysis";#N/A,#N/A,FALSE,"Test 120 Day Accts";#N/A,#N/A,FALSE,"Tickmarks"}</definedName>
    <definedName name="HIOO_3" hidden="1">{#N/A,#N/A,FALSE,"Aging Summary";#N/A,#N/A,FALSE,"Ratio Analysis";#N/A,#N/A,FALSE,"Test 120 Day Accts";#N/A,#N/A,FALSE,"Tickmarks"}</definedName>
    <definedName name="HISTORICO">#REF!</definedName>
    <definedName name="hj" hidden="1">{#N/A,#N/A,FALSE,"Aging Summary";#N/A,#N/A,FALSE,"Ratio Analysis";#N/A,#N/A,FALSE,"Test 120 Day Accts";#N/A,#N/A,FALSE,"Tickmarks"}</definedName>
    <definedName name="HKKKKK" hidden="1">{#N/A,#N/A,FALSE,"Aging Summary";#N/A,#N/A,FALSE,"Ratio Analysis";#N/A,#N/A,FALSE,"Test 120 Day Accts";#N/A,#N/A,FALSE,"Tickmarks"}</definedName>
    <definedName name="HKKKKK_1" hidden="1">{#N/A,#N/A,FALSE,"Aging Summary";#N/A,#N/A,FALSE,"Ratio Analysis";#N/A,#N/A,FALSE,"Test 120 Day Accts";#N/A,#N/A,FALSE,"Tickmarks"}</definedName>
    <definedName name="HKKKKK_2" hidden="1">{#N/A,#N/A,FALSE,"Aging Summary";#N/A,#N/A,FALSE,"Ratio Analysis";#N/A,#N/A,FALSE,"Test 120 Day Accts";#N/A,#N/A,FALSE,"Tickmarks"}</definedName>
    <definedName name="HKKKKK_3" hidden="1">{#N/A,#N/A,FALSE,"Aging Summary";#N/A,#N/A,FALSE,"Ratio Analysis";#N/A,#N/A,FALSE,"Test 120 Day Accts";#N/A,#N/A,FALSE,"Tickmarks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djkd" hidden="1">{#N/A,#N/A,FALSE,"Aging Summary";#N/A,#N/A,FALSE,"Ratio Analysis";#N/A,#N/A,FALSE,"Test 120 Day Accts";#N/A,#N/A,FALSE,"Tickmarks"}</definedName>
    <definedName name="HOIJULOJ" hidden="1">{#N/A,#N/A,FALSE,"Aging Summary";#N/A,#N/A,FALSE,"Ratio Analysis";#N/A,#N/A,FALSE,"Test 120 Day Accts";#N/A,#N/A,FALSE,"Tickmarks"}</definedName>
    <definedName name="HOIJULOJ_1" hidden="1">{#N/A,#N/A,FALSE,"Aging Summary";#N/A,#N/A,FALSE,"Ratio Analysis";#N/A,#N/A,FALSE,"Test 120 Day Accts";#N/A,#N/A,FALSE,"Tickmarks"}</definedName>
    <definedName name="HOIJULOJ_2" hidden="1">{#N/A,#N/A,FALSE,"Aging Summary";#N/A,#N/A,FALSE,"Ratio Analysis";#N/A,#N/A,FALSE,"Test 120 Day Accts";#N/A,#N/A,FALSE,"Tickmarks"}</definedName>
    <definedName name="HOIJULOJ_3" hidden="1">{#N/A,#N/A,FALSE,"Aging Summary";#N/A,#N/A,FALSE,"Ratio Analysis";#N/A,#N/A,FALSE,"Test 120 Day Accts";#N/A,#N/A,FALSE,"Tickmarks"}</definedName>
    <definedName name="hoja999999" hidden="1">#N/A</definedName>
    <definedName name="hojas57">#REF!</definedName>
    <definedName name="hola" hidden="1">{#N/A,#N/A,FALSE,"Aging Summary";#N/A,#N/A,FALSE,"Ratio Analysis";#N/A,#N/A,FALSE,"Test 120 Day Accts";#N/A,#N/A,FALSE,"Tickmarks"}</definedName>
    <definedName name="HOLD" hidden="1">{"'Hoja1'!$A$3:$B$21"}</definedName>
    <definedName name="HOLDHOLD" hidden="1">{"'Hoja1'!$A$3:$B$21"}</definedName>
    <definedName name="holding" hidden="1">{"'Hoja1'!$A$3:$B$21"}</definedName>
    <definedName name="Hoy">[50]anexo01!$K$4</definedName>
    <definedName name="HTML_CodePage" hidden="1">1252</definedName>
    <definedName name="HTML_Control" hidden="1">{"'TABLA2001 '!$A$1:$N$27"}</definedName>
    <definedName name="HTML_Control_1" hidden="1">{"'11115'!$A$1:$M$48"}</definedName>
    <definedName name="HTML_Control_2" hidden="1">{"'11115'!$A$1:$M$48"}</definedName>
    <definedName name="HTML_Description" hidden="1">""</definedName>
    <definedName name="HTML_Email" hidden="1">""</definedName>
    <definedName name="HTML_Header" hidden="1">"TABLA2001"</definedName>
    <definedName name="HTML_LastUpdate" hidden="1">"18-04-01"</definedName>
    <definedName name="HTML_LineAfter" hidden="1">FALSE</definedName>
    <definedName name="HTML_LineBefore" hidden="1">FALSE</definedName>
    <definedName name="HTML_Name" hidden="1">"PC_Clonado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FELIPE\certificados\CERTIFICADOS 10PORCENT\HTML.htm"</definedName>
    <definedName name="HTML_Title" hidden="1">"100"</definedName>
    <definedName name="HTML1_1" hidden="1">"'[ES_97_03.xls]Comparativo R-P Abr-96'!$A$1:$J$32"</definedName>
    <definedName name="HTML1_10" hidden="1">""</definedName>
    <definedName name="HTML1_11" hidden="1">1</definedName>
    <definedName name="HTML1_12" hidden="1">"C:\Mis documentos\Archivos Excel\Estadisticas Mensuales\EST_MENS\MyHTML.htm"</definedName>
    <definedName name="HTML1_2" hidden="1">1</definedName>
    <definedName name="HTML1_3" hidden="1">"Estadìstica Mensual"</definedName>
    <definedName name="HTML1_4" hidden="1">"Comparativo Real Vs Presupuesto"</definedName>
    <definedName name="HTML1_5" hidden="1">""</definedName>
    <definedName name="HTML1_6" hidden="1">-4146</definedName>
    <definedName name="HTML1_7" hidden="1">1</definedName>
    <definedName name="HTML1_8" hidden="1">"10/04/1997"</definedName>
    <definedName name="HTML1_9" hidden="1">"Gerencia de Planeamiento"</definedName>
    <definedName name="HTMLCount" hidden="1">1</definedName>
    <definedName name="hvhjjj" hidden="1">{#N/A,#N/A,FALSE,"Aging Summary";#N/A,#N/A,FALSE,"Ratio Analysis";#N/A,#N/A,FALSE,"Test 120 Day Accts";#N/A,#N/A,FALSE,"Tickmarks"}</definedName>
    <definedName name="hvhjjj_1" hidden="1">{#N/A,#N/A,FALSE,"Aging Summary";#N/A,#N/A,FALSE,"Ratio Analysis";#N/A,#N/A,FALSE,"Test 120 Day Accts";#N/A,#N/A,FALSE,"Tickmarks"}</definedName>
    <definedName name="hvhjjj_2" hidden="1">{#N/A,#N/A,FALSE,"Aging Summary";#N/A,#N/A,FALSE,"Ratio Analysis";#N/A,#N/A,FALSE,"Test 120 Day Accts";#N/A,#N/A,FALSE,"Tickmarks"}</definedName>
    <definedName name="hvhjjj_3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_1" hidden="1">{#N/A,#N/A,FALSE,"Aging Summary";#N/A,#N/A,FALSE,"Ratio Analysis";#N/A,#N/A,FALSE,"Test 120 Day Accts";#N/A,#N/A,FALSE,"Tickmarks"}</definedName>
    <definedName name="i_2" hidden="1">{#N/A,#N/A,FALSE,"Aging Summary";#N/A,#N/A,FALSE,"Ratio Analysis";#N/A,#N/A,FALSE,"Test 120 Day Accts";#N/A,#N/A,FALSE,"Tickmarks"}</definedName>
    <definedName name="i_3" hidden="1">{#N/A,#N/A,FALSE,"Aging Summary";#N/A,#N/A,FALSE,"Ratio Analysis";#N/A,#N/A,FALSE,"Test 120 Day Accts";#N/A,#N/A,FALSE,"Tickmarks"}</definedName>
    <definedName name="ias">[10]empresa!#REF!</definedName>
    <definedName name="iaUSOIAS" hidden="1">{#N/A,#N/A,FALSE,"Aging Summary";#N/A,#N/A,FALSE,"Ratio Analysis";#N/A,#N/A,FALSE,"Test 120 Day Accts";#N/A,#N/A,FALSE,"Tickmarks"}</definedName>
    <definedName name="iaUSOIAS_1" hidden="1">{#N/A,#N/A,FALSE,"Aging Summary";#N/A,#N/A,FALSE,"Ratio Analysis";#N/A,#N/A,FALSE,"Test 120 Day Accts";#N/A,#N/A,FALSE,"Tickmarks"}</definedName>
    <definedName name="iaUSOIAS_2" hidden="1">{#N/A,#N/A,FALSE,"Aging Summary";#N/A,#N/A,FALSE,"Ratio Analysis";#N/A,#N/A,FALSE,"Test 120 Day Accts";#N/A,#N/A,FALSE,"Tickmarks"}</definedName>
    <definedName name="iaUSOIAS_3" hidden="1">{#N/A,#N/A,FALSE,"Aging Summary";#N/A,#N/A,FALSE,"Ratio Analysis";#N/A,#N/A,FALSE,"Test 120 Day Accts";#N/A,#N/A,FALSE,"Tickmarks"}</definedName>
    <definedName name="IB" hidden="1">{#N/A,#N/A,FALSE,"Aging Summary";#N/A,#N/A,FALSE,"Ratio Analysis";#N/A,#N/A,FALSE,"Test 120 Day Accts";#N/A,#N/A,FALSE,"Tickmarks"}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" hidden="1">{#N/A,#N/A,FALSE,"Aging Summary";#N/A,#N/A,FALSE,"Ratio Analysis";#N/A,#N/A,FALSE,"Test 120 Day Accts";#N/A,#N/A,FALSE,"Tickmarks"}</definedName>
    <definedName name="iiii" hidden="1">{#N/A,#N/A,FALSE,"Aging Summary";#N/A,#N/A,FALSE,"Ratio Analysis";#N/A,#N/A,FALSE,"Test 120 Day Accts";#N/A,#N/A,FALSE,"Tickmarks"}</definedName>
    <definedName name="iiii_1" hidden="1">{#N/A,#N/A,FALSE,"Aging Summary";#N/A,#N/A,FALSE,"Ratio Analysis";#N/A,#N/A,FALSE,"Test 120 Day Accts";#N/A,#N/A,FALSE,"Tickmarks"}</definedName>
    <definedName name="iiii_2" hidden="1">{#N/A,#N/A,FALSE,"Aging Summary";#N/A,#N/A,FALSE,"Ratio Analysis";#N/A,#N/A,FALSE,"Test 120 Day Accts";#N/A,#N/A,FALSE,"Tickmarks"}</definedName>
    <definedName name="iiii_3" hidden="1">{#N/A,#N/A,FALSE,"Aging Summary";#N/A,#N/A,FALSE,"Ratio Analysis";#N/A,#N/A,FALSE,"Test 120 Day Accts";#N/A,#N/A,FALSE,"Tickmarks"}</definedName>
    <definedName name="IIIII" hidden="1">{#N/A,#N/A,FALSE,"Aging Summary";#N/A,#N/A,FALSE,"Ratio Analysis";#N/A,#N/A,FALSE,"Test 120 Day Accts";#N/A,#N/A,FALSE,"Tickmarks"}</definedName>
    <definedName name="IIIII_1" hidden="1">{#N/A,#N/A,FALSE,"Aging Summary";#N/A,#N/A,FALSE,"Ratio Analysis";#N/A,#N/A,FALSE,"Test 120 Day Accts";#N/A,#N/A,FALSE,"Tickmarks"}</definedName>
    <definedName name="IIIII_2" hidden="1">{#N/A,#N/A,FALSE,"Aging Summary";#N/A,#N/A,FALSE,"Ratio Analysis";#N/A,#N/A,FALSE,"Test 120 Day Accts";#N/A,#N/A,FALSE,"Tickmarks"}</definedName>
    <definedName name="IIIII_3" hidden="1">{#N/A,#N/A,FALSE,"Aging Summary";#N/A,#N/A,FALSE,"Ratio Analysis";#N/A,#N/A,FALSE,"Test 120 Day Accts";#N/A,#N/A,FALSE,"Tickmarks"}</definedName>
    <definedName name="iiiiii" hidden="1">{"RESULTADOS REAIS",#N/A,FALSE,"Dem.Res.R$";"RESULTADOS DOLARES",#N/A,FALSE,"Dem.Res.US$";"PERCENTUAIS REAIS",#N/A,FALSE,"Percentuais R$";"PERCENTUAIS DOLARES",#N/A,FALSE,"Percentuais US$"}</definedName>
    <definedName name="iiiiii_1" hidden="1">{"RESULTADOS REAIS",#N/A,FALSE,"Dem.Res.R$";"RESULTADOS DOLARES",#N/A,FALSE,"Dem.Res.US$";"PERCENTUAIS REAIS",#N/A,FALSE,"Percentuais R$";"PERCENTUAIS DOLARES",#N/A,FALSE,"Percentuais US$"}</definedName>
    <definedName name="IIMV">#REF!</definedName>
    <definedName name="IIMVCORACEROS__.">#REF!</definedName>
    <definedName name="IIOJUAOI" hidden="1">{#N/A,#N/A,FALSE,"Aging Summary";#N/A,#N/A,FALSE,"Ratio Analysis";#N/A,#N/A,FALSE,"Test 120 Day Accts";#N/A,#N/A,FALSE,"Tickmarks"}</definedName>
    <definedName name="IIOJUAOI_1" hidden="1">{#N/A,#N/A,FALSE,"Aging Summary";#N/A,#N/A,FALSE,"Ratio Analysis";#N/A,#N/A,FALSE,"Test 120 Day Accts";#N/A,#N/A,FALSE,"Tickmarks"}</definedName>
    <definedName name="IIOJUAOI_2" hidden="1">{#N/A,#N/A,FALSE,"Aging Summary";#N/A,#N/A,FALSE,"Ratio Analysis";#N/A,#N/A,FALSE,"Test 120 Day Accts";#N/A,#N/A,FALSE,"Tickmarks"}</definedName>
    <definedName name="IIOJUAOI_3" hidden="1">{#N/A,#N/A,FALSE,"Aging Summary";#N/A,#N/A,FALSE,"Ratio Analysis";#N/A,#N/A,FALSE,"Test 120 Day Accts";#N/A,#N/A,FALSE,"Tickmarks"}</definedName>
    <definedName name="IJUOIJLO" hidden="1">{#N/A,#N/A,FALSE,"Aging Summary";#N/A,#N/A,FALSE,"Ratio Analysis";#N/A,#N/A,FALSE,"Test 120 Day Accts";#N/A,#N/A,FALSE,"Tickmarks"}</definedName>
    <definedName name="IJUOIJLO_1" hidden="1">{#N/A,#N/A,FALSE,"Aging Summary";#N/A,#N/A,FALSE,"Ratio Analysis";#N/A,#N/A,FALSE,"Test 120 Day Accts";#N/A,#N/A,FALSE,"Tickmarks"}</definedName>
    <definedName name="IJUOIJLO_2" hidden="1">{#N/A,#N/A,FALSE,"Aging Summary";#N/A,#N/A,FALSE,"Ratio Analysis";#N/A,#N/A,FALSE,"Test 120 Day Accts";#N/A,#N/A,FALSE,"Tickmarks"}</definedName>
    <definedName name="IJUOIJLO_3" hidden="1">{#N/A,#N/A,FALSE,"Aging Summary";#N/A,#N/A,FALSE,"Ratio Analysis";#N/A,#N/A,FALSE,"Test 120 Day Accts";#N/A,#N/A,FALSE,"Tickmarks"}</definedName>
    <definedName name="ikol" hidden="1">{#N/A,#N/A,FALSE,"Aging Summary";#N/A,#N/A,FALSE,"Ratio Analysis";#N/A,#N/A,FALSE,"Test 120 Day Accts";#N/A,#N/A,FALSE,"Tickmarks"}</definedName>
    <definedName name="ikol_1" hidden="1">{#N/A,#N/A,FALSE,"Aging Summary";#N/A,#N/A,FALSE,"Ratio Analysis";#N/A,#N/A,FALSE,"Test 120 Day Accts";#N/A,#N/A,FALSE,"Tickmarks"}</definedName>
    <definedName name="ikol_2" hidden="1">{#N/A,#N/A,FALSE,"Aging Summary";#N/A,#N/A,FALSE,"Ratio Analysis";#N/A,#N/A,FALSE,"Test 120 Day Accts";#N/A,#N/A,FALSE,"Tickmarks"}</definedName>
    <definedName name="ikol_3" hidden="1">{#N/A,#N/A,FALSE,"Aging Summary";#N/A,#N/A,FALSE,"Ratio Analysis";#N/A,#N/A,FALSE,"Test 120 Day Accts";#N/A,#N/A,FALSE,"Tickmarks"}</definedName>
    <definedName name="ilojlhjl" hidden="1">{#N/A,#N/A,FALSE,"Aging Summary";#N/A,#N/A,FALSE,"Ratio Analysis";#N/A,#N/A,FALSE,"Test 120 Day Accts";#N/A,#N/A,FALSE,"Tickmarks"}</definedName>
    <definedName name="ILOJLKJL" hidden="1">{#N/A,#N/A,FALSE,"Aging Summary";#N/A,#N/A,FALSE,"Ratio Analysis";#N/A,#N/A,FALSE,"Test 120 Day Accts";#N/A,#N/A,FALSE,"Tickmarks"}</definedName>
    <definedName name="ILOJLKJL_1" hidden="1">{#N/A,#N/A,FALSE,"Aging Summary";#N/A,#N/A,FALSE,"Ratio Analysis";#N/A,#N/A,FALSE,"Test 120 Day Accts";#N/A,#N/A,FALSE,"Tickmarks"}</definedName>
    <definedName name="ILOJLKJL_2" hidden="1">{#N/A,#N/A,FALSE,"Aging Summary";#N/A,#N/A,FALSE,"Ratio Analysis";#N/A,#N/A,FALSE,"Test 120 Day Accts";#N/A,#N/A,FALSE,"Tickmarks"}</definedName>
    <definedName name="ILOJLKJL_3" hidden="1">{#N/A,#N/A,FALSE,"Aging Summary";#N/A,#N/A,FALSE,"Ratio Analysis";#N/A,#N/A,FALSE,"Test 120 Day Accts";#N/A,#N/A,FALSE,"Tickmarks"}</definedName>
    <definedName name="IM_VELASCO">#REF!</definedName>
    <definedName name="IM_VELASCO_SA">#REF!</definedName>
    <definedName name="imm">[19]Dic02!$I$5</definedName>
    <definedName name="IMPT" hidden="1">{#N/A,#N/A,FALSE,"Aging Summary";#N/A,#N/A,FALSE,"Ratio Analysis";#N/A,#N/A,FALSE,"Test 120 Day Accts";#N/A,#N/A,FALSE,"Tickmarks"}</definedName>
    <definedName name="ImptoDif2" hidden="1">{"'ICE  Agosto'!$A$60:$A$64","'ICE  Agosto'!$C$67"}</definedName>
    <definedName name="IMV">#REF!</definedName>
    <definedName name="IMVELASCO">#REF!</definedName>
    <definedName name="IMVELASCO_LTDA.">#REF!</definedName>
    <definedName name="IMVLADEHESA">#REF!</definedName>
    <definedName name="Inf">#REF!</definedName>
    <definedName name="INFORM" hidden="1">{#N/A,#N/A,FALSE,"Aging Summary";#N/A,#N/A,FALSE,"Ratio Analysis";#N/A,#N/A,FALSE,"Test 120 Day Accts";#N/A,#N/A,FALSE,"Tickmarks"}</definedName>
    <definedName name="Ing" hidden="1">{#N/A,#N/A,FALSE,"Aging Summary";#N/A,#N/A,FALSE,"Ratio Analysis";#N/A,#N/A,FALSE,"Test 120 Day Accts";#N/A,#N/A,FALSE,"Tickmarks"}</definedName>
    <definedName name="Ing_ajenos_de_la_Explotación">#REF!</definedName>
    <definedName name="Ing_Explotacion">#REF!</definedName>
    <definedName name="INGENDESA">#REF!</definedName>
    <definedName name="INGENDESA_S.A.">#REF!</definedName>
    <definedName name="INGENDESA_SA">#REF!</definedName>
    <definedName name="INGRESOS">[11]CMRESU99!#REF!</definedName>
    <definedName name="Ingresos_Financieros">#REF!</definedName>
    <definedName name="INICIAL" hidden="1">{#N/A,#N/A,FALSE,"Aging Summary";#N/A,#N/A,FALSE,"Ratio Analysis";#N/A,#N/A,FALSE,"Test 120 Day Accts";#N/A,#N/A,FALSE,"Tickmarks"}</definedName>
    <definedName name="INR" hidden="1">{#N/A,#N/A,FALSE,"Aging Summary";#N/A,#N/A,FALSE,"Ratio Analysis";#N/A,#N/A,FALSE,"Test 120 Day Accts";#N/A,#N/A,FALSE,"Tickmarks"}</definedName>
    <definedName name="Int_Minoritario">#REF!</definedName>
    <definedName name="intco_md">#REF!</definedName>
    <definedName name="interco_md">#REF!</definedName>
    <definedName name="Interes_Minoritario">#REF!</definedName>
    <definedName name="Interés_Minoritario">#REF!</definedName>
    <definedName name="INTERESES_MINORITARIA">'[32]NO CUADRA'!$A$1:$O$116</definedName>
    <definedName name="INTERESES_MINORITARIOS">'[32]NO CUADRA'!$A$1:$O$122</definedName>
    <definedName name="Inv" hidden="1">{#N/A,#N/A,FALSE,"Aging Summary";#N/A,#N/A,FALSE,"Ratio Analysis";#N/A,#N/A,FALSE,"Test 120 Day Accts";#N/A,#N/A,FALSE,"Tickmarks"}</definedName>
    <definedName name="Inv_1" hidden="1">{#N/A,#N/A,FALSE,"Aging Summary";#N/A,#N/A,FALSE,"Ratio Analysis";#N/A,#N/A,FALSE,"Test 120 Day Accts";#N/A,#N/A,FALSE,"Tickmarks"}</definedName>
    <definedName name="Inv_2" hidden="1">{#N/A,#N/A,FALSE,"Aging Summary";#N/A,#N/A,FALSE,"Ratio Analysis";#N/A,#N/A,FALSE,"Test 120 Day Accts";#N/A,#N/A,FALSE,"Tickmarks"}</definedName>
    <definedName name="Inv_3" hidden="1">{#N/A,#N/A,FALSE,"Aging Summary";#N/A,#N/A,FALSE,"Ratio Analysis";#N/A,#N/A,FALSE,"Test 120 Day Accts";#N/A,#N/A,FALSE,"Tickmarks"}</definedName>
    <definedName name="INV_ENDESA">#REF!</definedName>
    <definedName name="INV_ENDESA_NORTE">'[27]Balance General'!#REF!</definedName>
    <definedName name="INV_ENDESA_NORTE_SA">#REF!</definedName>
    <definedName name="INVERSION_EERR">'[32]NO CUADRA'!$A$2:$P$78</definedName>
    <definedName name="Inversiones">#REF!</definedName>
    <definedName name="INVESTLUZ">#REF!</definedName>
    <definedName name="INVESTLUZ_">#REF!</definedName>
    <definedName name="ioooio" hidden="1">{#N/A,#N/A,FALSE,"Aging Summary";#N/A,#N/A,FALSE,"Ratio Analysis";#N/A,#N/A,FALSE,"Test 120 Day Accts";#N/A,#N/A,FALSE,"Tickmarks"}</definedName>
    <definedName name="IPC_IPCo">[20]Indices!$B$12</definedName>
    <definedName name="IPCu_IPCuo">[20]Indices!$B$15</definedName>
    <definedName name="IPMN_IPMNo">[20]Indices!$B$9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BROKER_REC_NO_REUT" hidden="1">"c5315"</definedName>
    <definedName name="IQ_AVG_BROKER_REC_REUT" hidden="1">"c3630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ARNINGS_ANNOUNCE_DATE_REUT" hidden="1">"c5314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HIGH_TARGET_PRICE_REUT" hidden="1">"c5317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TH">15000</definedName>
    <definedName name="IQ_MTD" hidden="1">800000</definedName>
    <definedName name="IQ_NAMES_REVISION_DATE_" hidden="1">"08/30/2024 22:13:15"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PRICE_TARGET_REUT" hidden="1">"c3631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EV_STDDEV_EST_REUT" hidden="1">"c363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RH_IRHo">[20]Indices!$B$6</definedName>
    <definedName name="IsColHidden" hidden="1">FALSE</definedName>
    <definedName name="IsLTMColHidden" hidden="1">FALSE</definedName>
    <definedName name="ITLvs.CHF">#REF!</definedName>
    <definedName name="ITLvs.EUR">#REF!</definedName>
    <definedName name="ITLvs.USD">#REF!</definedName>
    <definedName name="itu" hidden="1">{#N/A,#N/A,FALSE,"Aging Summary";#N/A,#N/A,FALSE,"Ratio Analysis";#N/A,#N/A,FALSE,"Test 120 Day Accts";#N/A,#N/A,FALSE,"Tickmarks"}</definedName>
    <definedName name="IUUIIU" hidden="1">{#N/A,#N/A,FALSE,"Aging Summary";#N/A,#N/A,FALSE,"Ratio Analysis";#N/A,#N/A,FALSE,"Test 120 Day Accts";#N/A,#N/A,FALSE,"Tickmarks"}</definedName>
    <definedName name="IUUIIU_1" hidden="1">{#N/A,#N/A,FALSE,"Aging Summary";#N/A,#N/A,FALSE,"Ratio Analysis";#N/A,#N/A,FALSE,"Test 120 Day Accts";#N/A,#N/A,FALSE,"Tickmarks"}</definedName>
    <definedName name="IUUIIU_2" hidden="1">{#N/A,#N/A,FALSE,"Aging Summary";#N/A,#N/A,FALSE,"Ratio Analysis";#N/A,#N/A,FALSE,"Test 120 Day Accts";#N/A,#N/A,FALSE,"Tickmarks"}</definedName>
    <definedName name="IUUIIU_3" hidden="1">{#N/A,#N/A,FALSE,"Aging Summary";#N/A,#N/A,FALSE,"Ratio Analysis";#N/A,#N/A,FALSE,"Test 120 Day Accts";#N/A,#N/A,FALSE,"Tickmarks"}</definedName>
    <definedName name="IV" hidden="1">{#N/A,#N/A,FALSE,"Aging Summary";#N/A,#N/A,FALSE,"Ratio Analysis";#N/A,#N/A,FALSE,"Test 120 Day Accts";#N/A,#N/A,FALSE,"Tickmarks"}</definedName>
    <definedName name="IVIC" hidden="1">{#N/A,#N/A,FALSE,"Aging Summary";#N/A,#N/A,FALSE,"Ratio Analysis";#N/A,#N/A,FALSE,"Test 120 Day Accts";#N/A,#N/A,FALSE,"Tickmarks"}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eg" hidden="1">{#N/A,#N/A,FALSE,"PERSONAL";#N/A,#N/A,FALSE,"explotación";#N/A,#N/A,FALSE,"generales"}</definedName>
    <definedName name="jfk" hidden="1">{"ANAR",#N/A,FALSE,"Dist total";"MARGEN",#N/A,FALSE,"Dist total";"COMENTARIO",#N/A,FALSE,"Ficha CODICE";"CONSEJO",#N/A,FALSE,"Dist p0";"uno",#N/A,FALSE,"Dist total"}</definedName>
    <definedName name="jfu" hidden="1">{#N/A,#N/A,FALSE,"Aging Summary";#N/A,#N/A,FALSE,"Ratio Analysis";#N/A,#N/A,FALSE,"Test 120 Day Accts";#N/A,#N/A,FALSE,"Tickmarks"}</definedName>
    <definedName name="JGJHG" hidden="1">{#N/A,#N/A,FALSE,"Aging Summary";#N/A,#N/A,FALSE,"Ratio Analysis";#N/A,#N/A,FALSE,"Test 120 Day Accts";#N/A,#N/A,FALSE,"Tickmarks"}</definedName>
    <definedName name="JIIHH" hidden="1">{#N/A,#N/A,FALSE,"Aging Summary";#N/A,#N/A,FALSE,"Ratio Analysis";#N/A,#N/A,FALSE,"Test 120 Day Accts";#N/A,#N/A,FALSE,"Tickmarks"}</definedName>
    <definedName name="JIn" hidden="1">{#N/A,#N/A,FALSE,"Aging Summary";#N/A,#N/A,FALSE,"Ratio Analysis";#N/A,#N/A,FALSE,"Test 120 Day Accts";#N/A,#N/A,FALSE,"Tickmarks"}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A" hidden="1">{#N/A,#N/A,FALSE,"Aging Summary";#N/A,#N/A,FALSE,"Ratio Analysis";#N/A,#N/A,FALSE,"Test 120 Day Accts";#N/A,#N/A,FALSE,"Tickmarks"}</definedName>
    <definedName name="JJG" hidden="1">{#N/A,#N/A,FALSE,"Aging Summary";#N/A,#N/A,FALSE,"Ratio Analysis";#N/A,#N/A,FALSE,"Test 120 Day Accts";#N/A,#N/A,FALSE,"Tickmarks"}</definedName>
    <definedName name="JJGGG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jj" hidden="1">{#N/A,#N/A,FALSE,"Aging Summary";#N/A,#N/A,FALSE,"Ratio Analysis";#N/A,#N/A,FALSE,"Test 120 Day Accts";#N/A,#N/A,FALSE,"Tickmarks"}</definedName>
    <definedName name="jjjj_1" hidden="1">{#N/A,#N/A,FALSE,"Aging Summary";#N/A,#N/A,FALSE,"Ratio Analysis";#N/A,#N/A,FALSE,"Test 120 Day Accts";#N/A,#N/A,FALSE,"Tickmark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jjkjhkjk" hidden="1">{#N/A,#N/A,FALSE,"Aging Summary";#N/A,#N/A,FALSE,"Ratio Analysis";#N/A,#N/A,FALSE,"Test 120 Day Accts";#N/A,#N/A,FALSE,"Tickmarks"}</definedName>
    <definedName name="jjkjhkjk_1" hidden="1">{#N/A,#N/A,FALSE,"Aging Summary";#N/A,#N/A,FALSE,"Ratio Analysis";#N/A,#N/A,FALSE,"Test 120 Day Accts";#N/A,#N/A,FALSE,"Tickmarks"}</definedName>
    <definedName name="jjkjhkjk_2" hidden="1">{#N/A,#N/A,FALSE,"Aging Summary";#N/A,#N/A,FALSE,"Ratio Analysis";#N/A,#N/A,FALSE,"Test 120 Day Accts";#N/A,#N/A,FALSE,"Tickmarks"}</definedName>
    <definedName name="jjkjhkjk_3" hidden="1">{#N/A,#N/A,FALSE,"Aging Summary";#N/A,#N/A,FALSE,"Ratio Analysis";#N/A,#N/A,FALSE,"Test 120 Day Accts";#N/A,#N/A,FALSE,"Tickmarks"}</definedName>
    <definedName name="JKDFSDF" hidden="1">{#N/A,#N/A,FALSE,"BALANCE";#N/A,#N/A,FALSE,"BALACOMP"}</definedName>
    <definedName name="JKHR" hidden="1">{#N/A,#N/A,FALSE,"Aging Summary";#N/A,#N/A,FALSE,"Ratio Analysis";#N/A,#N/A,FALSE,"Test 120 Day Accts";#N/A,#N/A,FALSE,"Tickmarks"}</definedName>
    <definedName name="JKJKLKJLKLÑL" hidden="1">{#N/A,#N/A,FALSE,"Aging Summary";#N/A,#N/A,FALSE,"Ratio Analysis";#N/A,#N/A,FALSE,"Test 120 Day Accts";#N/A,#N/A,FALSE,"Tickmarks"}</definedName>
    <definedName name="JKJKLKJLKLÑL_1" hidden="1">{#N/A,#N/A,FALSE,"Aging Summary";#N/A,#N/A,FALSE,"Ratio Analysis";#N/A,#N/A,FALSE,"Test 120 Day Accts";#N/A,#N/A,FALSE,"Tickmarks"}</definedName>
    <definedName name="JKJKLKJLKLÑL_2" hidden="1">{#N/A,#N/A,FALSE,"Aging Summary";#N/A,#N/A,FALSE,"Ratio Analysis";#N/A,#N/A,FALSE,"Test 120 Day Accts";#N/A,#N/A,FALSE,"Tickmarks"}</definedName>
    <definedName name="JKJKLKJLKLÑL_3" hidden="1">{#N/A,#N/A,FALSE,"Aging Summary";#N/A,#N/A,FALSE,"Ratio Analysis";#N/A,#N/A,FALSE,"Test 120 Day Accts";#N/A,#N/A,FALSE,"Tickmarks"}</definedName>
    <definedName name="jl" hidden="1">{#N/A,#N/A,FALSE,"Aging Summary";#N/A,#N/A,FALSE,"Ratio Analysis";#N/A,#N/A,FALSE,"Test 120 Day Accts";#N/A,#N/A,FALSE,"Tickmarks"}</definedName>
    <definedName name="jo" hidden="1">{#N/A,#N/A,FALSE,"Aging Summary";#N/A,#N/A,FALSE,"Ratio Analysis";#N/A,#N/A,FALSE,"Test 120 Day Accts";#N/A,#N/A,FALSE,"Tickmarks"}</definedName>
    <definedName name="jo_1" hidden="1">{#N/A,#N/A,FALSE,"Aging Summary";#N/A,#N/A,FALSE,"Ratio Analysis";#N/A,#N/A,FALSE,"Test 120 Day Accts";#N/A,#N/A,FALSE,"Tickmarks"}</definedName>
    <definedName name="jo_2" hidden="1">{#N/A,#N/A,FALSE,"Aging Summary";#N/A,#N/A,FALSE,"Ratio Analysis";#N/A,#N/A,FALSE,"Test 120 Day Accts";#N/A,#N/A,FALSE,"Tickmarks"}</definedName>
    <definedName name="JOIKHKK" hidden="1">{#N/A,#N/A,FALSE,"Aging Summary";#N/A,#N/A,FALSE,"Ratio Analysis";#N/A,#N/A,FALSE,"Test 120 Day Accts";#N/A,#N/A,FALSE,"Tickmarks"}</definedName>
    <definedName name="JOIKHKK_1" hidden="1">{#N/A,#N/A,FALSE,"Aging Summary";#N/A,#N/A,FALSE,"Ratio Analysis";#N/A,#N/A,FALSE,"Test 120 Day Accts";#N/A,#N/A,FALSE,"Tickmarks"}</definedName>
    <definedName name="JOIKHKK_2" hidden="1">{#N/A,#N/A,FALSE,"Aging Summary";#N/A,#N/A,FALSE,"Ratio Analysis";#N/A,#N/A,FALSE,"Test 120 Day Accts";#N/A,#N/A,FALSE,"Tickmarks"}</definedName>
    <definedName name="JOIKHKK_3" hidden="1">{#N/A,#N/A,FALSE,"Aging Summary";#N/A,#N/A,FALSE,"Ratio Analysis";#N/A,#N/A,FALSE,"Test 120 Day Accts";#N/A,#N/A,FALSE,"Tickmarks"}</definedName>
    <definedName name="JPYvs.EUR">#REF!</definedName>
    <definedName name="juil">'[51]Precios de Nudo'!$B$30</definedName>
    <definedName name="Julio" hidden="1">{"'ICE  Agosto'!$A$60:$A$64","'ICE  Agosto'!$C$67"}</definedName>
    <definedName name="JVAJF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fh" hidden="1">{#N/A,#N/A,FALSE,"Aging Summary";#N/A,#N/A,FALSE,"Ratio Analysis";#N/A,#N/A,FALSE,"Test 120 Day Accts";#N/A,#N/A,FALSE,"Tickmarks"}</definedName>
    <definedName name="kfh_1" hidden="1">{#N/A,#N/A,FALSE,"Aging Summary";#N/A,#N/A,FALSE,"Ratio Analysis";#N/A,#N/A,FALSE,"Test 120 Day Accts";#N/A,#N/A,FALSE,"Tickmarks"}</definedName>
    <definedName name="kgg" hidden="1">{#N/A,#N/A,FALSE,"Aging Summary";#N/A,#N/A,FALSE,"Ratio Analysis";#N/A,#N/A,FALSE,"Test 120 Day Accts";#N/A,#N/A,FALSE,"Tickmarks"}</definedName>
    <definedName name="KGHJH" hidden="1">{#N/A,#N/A,FALSE,"Aging Summary";#N/A,#N/A,FALSE,"Ratio Analysis";#N/A,#N/A,FALSE,"Test 120 Day Accts";#N/A,#N/A,FALSE,"Tickmarks"}</definedName>
    <definedName name="KHKKH" hidden="1">{#N/A,#N/A,FALSE,"Aging Summary";#N/A,#N/A,FALSE,"Ratio Analysis";#N/A,#N/A,FALSE,"Test 120 Day Accts";#N/A,#N/A,FALSE,"Tickmarks"}</definedName>
    <definedName name="ki" hidden="1">{#N/A,#N/A,FALSE,"Aging Summary";#N/A,#N/A,FALSE,"Ratio Analysis";#N/A,#N/A,FALSE,"Test 120 Day Accts";#N/A,#N/A,FALSE,"Tickmarks"}</definedName>
    <definedName name="kj" hidden="1">{#N/A,#N/A,FALSE,"Aging Summary";#N/A,#N/A,FALSE,"Ratio Analysis";#N/A,#N/A,FALSE,"Test 120 Day Accts";#N/A,#N/A,FALSE,"Tickmarks"}</definedName>
    <definedName name="KLKUUY" hidden="1">{#N/A,#N/A,FALSE,"Aging Summary";#N/A,#N/A,FALSE,"Ratio Analysis";#N/A,#N/A,FALSE,"Test 120 Day Accts";#N/A,#N/A,FALSE,"Tickmarks"}</definedName>
    <definedName name="kloi" hidden="1">{#N/A,#N/A,FALSE,"Aging Summary";#N/A,#N/A,FALSE,"Ratio Analysis";#N/A,#N/A,FALSE,"Test 120 Day Accts";#N/A,#N/A,FALSE,"Tickmarks"}</definedName>
    <definedName name="KPMG" hidden="1">{"'TABLA2001 '!$A$1:$N$27"}</definedName>
    <definedName name="KSEK" hidden="1">{"DetallexDep",#N/A,FALSE,"Giovanna (x DEPT)"}</definedName>
    <definedName name="kto">#REF!</definedName>
    <definedName name="LAB" hidden="1">{#N/A,#N/A,FALSE,"Aging Summary";#N/A,#N/A,FALSE,"Ratio Analysis";#N/A,#N/A,FALSE,"Test 120 Day Accts";#N/A,#N/A,FALSE,"Tickmarks"}</definedName>
    <definedName name="LABOCLINICO" hidden="1">{#N/A,#N/A,FALSE,"Aging Summary";#N/A,#N/A,FALSE,"Ratio Analysis";#N/A,#N/A,FALSE,"Test 120 Day Accts";#N/A,#N/A,FALSE,"Tickmarks"}</definedName>
    <definedName name="LABOCLINICO1" hidden="1">{#N/A,#N/A,FALSE,"Aging Summary";#N/A,#N/A,FALSE,"Ratio Analysis";#N/A,#N/A,FALSE,"Test 120 Day Accts";#N/A,#N/A,FALSE,"Tickmarks"}</definedName>
    <definedName name="LABORATORIO" hidden="1">{#N/A,#N/A,FALSE,"Aging Summary";#N/A,#N/A,FALSE,"Ratio Analysis";#N/A,#N/A,FALSE,"Test 120 Day Accts";#N/A,#N/A,FALSE,"Tickmarks"}</definedName>
    <definedName name="lAFUKHalfkjHAF" hidden="1">{#N/A,#N/A,FALSE,"Aging Summary";#N/A,#N/A,FALSE,"Ratio Analysis";#N/A,#N/A,FALSE,"Test 120 Day Accts";#N/A,#N/A,FALSE,"Tickmarks"}</definedName>
    <definedName name="LAJAS">'[24]EFE año Ant'!#REF!</definedName>
    <definedName name="LAJAS_INV">'[21]Detalle Otros Flujo'!#REF!</definedName>
    <definedName name="LAJAS_INVERSORA">#REF!</definedName>
    <definedName name="LAJAS_INVERSORA_SA">'[28]Estado de Resultado'!$X$8</definedName>
    <definedName name="lcb" hidden="1">'[52]CALC.FACTOR'!#REF!</definedName>
    <definedName name="legalentity_disponible">#REF!</definedName>
    <definedName name="lfl" hidden="1">{"uno",#N/A,FALSE,"Dist total";"COMENTARIO",#N/A,FALSE,"Ficha CODICE"}</definedName>
    <definedName name="LHGHF" hidden="1">{#N/A,#N/A,FALSE,"Aging Summary";#N/A,#N/A,FALSE,"Ratio Analysis";#N/A,#N/A,FALSE,"Test 120 Day Accts";#N/A,#N/A,FALSE,"Tickmarks"}</definedName>
    <definedName name="lista_sociedades">#REF!</definedName>
    <definedName name="listado_empresa">#REF!</definedName>
    <definedName name="listado_empresa2">#REF!</definedName>
    <definedName name="ljouç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CLMA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l" hidden="1">{#N/A,#N/A,TRUE,"ComparativoII"}</definedName>
    <definedName name="llll_1" hidden="1">{#N/A,#N/A,TRUE,"ComparativoII"}</definedName>
    <definedName name="LLLLL" hidden="1">{"'Hoja1'!$A$3:$B$21"}</definedName>
    <definedName name="llllll" hidden="1">{"balanço dolares",#N/A,FALSE,"SIGADR$";"AUT BAL REAIS",#N/A,FALSE,"SIGADR$";"QUOCIENTES REAIS",#N/A,FALSE,"QUOCIENTES";"JUNH QUOCI DOLARES",#N/A,FALSE,"QUOCIENTES"}</definedName>
    <definedName name="llllll_1" hidden="1">{"balanço dolares",#N/A,FALSE,"SIGADR$";"AUT BAL REAIS",#N/A,FALSE,"SIGADR$";"QUOCIENTES REAIS",#N/A,FALSE,"QUOCIENTES";"JUNH QUOCI DOLARES",#N/A,FALSE,"QUOCIENTES"}</definedName>
    <definedName name="llllllllll" hidden="1">{"RESULTADOS REAIS",#N/A,FALSE,"Dem.Res.R$";"RESULTADOS DOLARES",#N/A,FALSE,"Dem.Res.US$";"PERCENTUAIS REAIS",#N/A,FALSE,"Percentuais R$";"PERCENTUAIS DOLARES",#N/A,FALSE,"Percentuais US$"}</definedName>
    <definedName name="llllllllll_1" hidden="1">{"RESULTADOS REAIS",#N/A,FALSE,"Dem.Res.R$";"RESULTADOS DOLARES",#N/A,FALSE,"Dem.Res.US$";"PERCENTUAIS REAIS",#N/A,FALSE,"Percentuais R$";"PERCENTUAIS DOLARES",#N/A,FALSE,"Percentuais US$"}</definedName>
    <definedName name="LLLLLLLLLLLLLLL" hidden="1">{"'Hoja1'!$A$3:$B$21"}</definedName>
    <definedName name="llss" hidden="1">{#N/A,#N/A,FALSE,"Aging Summary";#N/A,#N/A,FALSE,"Ratio Analysis";#N/A,#N/A,FALSE,"Test 120 Day Accts";#N/A,#N/A,FALSE,"Tickmark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_VENECIA">'[27]Balance General'!#REF!</definedName>
    <definedName name="LO_VENECIA_SA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O" hidden="1">#REF!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RE" hidden="1">{#N/A,#N/A,FALSE,"Aging Summary";#N/A,#N/A,FALSE,"Ratio Analysis";#N/A,#N/A,FALSE,"Test 120 Day Accts";#N/A,#N/A,FALSE,"Tickmarks"}</definedName>
    <definedName name="LORE_1" hidden="1">{#N/A,#N/A,FALSE,"Aging Summary";#N/A,#N/A,FALSE,"Ratio Analysis";#N/A,#N/A,FALSE,"Test 120 Day Accts";#N/A,#N/A,FALSE,"Tickmarks"}</definedName>
    <definedName name="LORE_2" hidden="1">{#N/A,#N/A,FALSE,"Aging Summary";#N/A,#N/A,FALSE,"Ratio Analysis";#N/A,#N/A,FALSE,"Test 120 Day Accts";#N/A,#N/A,FALSE,"Tickmarks"}</definedName>
    <definedName name="LORE_3" hidden="1">{#N/A,#N/A,FALSE,"Aging Summary";#N/A,#N/A,FALSE,"Ratio Analysis";#N/A,#N/A,FALSE,"Test 120 Day Accts";#N/A,#N/A,FALSE,"Tickmarks"}</definedName>
    <definedName name="lorenaortiz" hidden="1">{#N/A,#N/A,FALSE,"Aging Summary";#N/A,#N/A,FALSE,"Ratio Analysis";#N/A,#N/A,FALSE,"Test 120 Day Accts";#N/A,#N/A,FALSE,"Tickmarks"}</definedName>
    <definedName name="lorenaortiz_1" hidden="1">{#N/A,#N/A,FALSE,"Aging Summary";#N/A,#N/A,FALSE,"Ratio Analysis";#N/A,#N/A,FALSE,"Test 120 Day Accts";#N/A,#N/A,FALSE,"Tickmarks"}</definedName>
    <definedName name="lorenaortiz_2" hidden="1">{#N/A,#N/A,FALSE,"Aging Summary";#N/A,#N/A,FALSE,"Ratio Analysis";#N/A,#N/A,FALSE,"Test 120 Day Accts";#N/A,#N/A,FALSE,"Tickmarks"}</definedName>
    <definedName name="lorenaortiz_3" hidden="1">{#N/A,#N/A,FALSE,"Aging Summary";#N/A,#N/A,FALSE,"Ratio Analysis";#N/A,#N/A,FALSE,"Test 120 Day Accts";#N/A,#N/A,FALSE,"Tickmarks"}</definedName>
    <definedName name="LORET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os">'[53]Bce Brasil'!#REF!</definedName>
    <definedName name="LOS_MAITENES">#REF!</definedName>
    <definedName name="LOS_MAITENES_C">#REF!</definedName>
    <definedName name="lsl" hidden="1">{"ANAR",#N/A,FALSE,"Dist total";"MARGEN",#N/A,FALSE,"Dist total";"COMENTARIO",#N/A,FALSE,"Ficha CODICE";"CONSEJO",#N/A,FALSE,"Dist p0";"uno",#N/A,FALSE,"Dist total"}</definedName>
    <definedName name="luch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uglio_2001">#REF!</definedName>
    <definedName name="luglio_2002">#REF!</definedName>
    <definedName name="luglio_2003">#REF!</definedName>
    <definedName name="luglio_2004">#REF!</definedName>
    <definedName name="luglio_2005">#REF!</definedName>
    <definedName name="lui" hidden="1">{"uno",#N/A,FALSE,"Dist total";"COMENTARIO",#N/A,FALSE,"Ficha CODICE"}</definedName>
    <definedName name="luis" hidden="1">{"CONSEJO",#N/A,FALSE,"Dist p0";"CONSEJO",#N/A,FALSE,"Ficha CODICE"}</definedName>
    <definedName name="luisin" hidden="1">{"uno",#N/A,FALSE,"Dist total";"COMENTARIO",#N/A,FALSE,"Ficha CODICE"}</definedName>
    <definedName name="LUZ_ANDES">#REF!</definedName>
    <definedName name="LUZ_ANDES_SA">#REF!</definedName>
    <definedName name="LUZ_BOGOTA">#REF!</definedName>
    <definedName name="LUZ_DE_RIO">#REF!</definedName>
    <definedName name="LUZ_DE_RIO_SA">#REF!</definedName>
    <definedName name="M136001_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851105_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ab" hidden="1">{"Adm_Resumen",#N/A,FALSE,"Administración  General";"Adm_Supuestos",#N/A,FALSE,"Administración  General"}</definedName>
    <definedName name="maca" hidden="1">{#N/A,#N/A,FALSE,"Aging Summary";#N/A,#N/A,FALSE,"Ratio Analysis";#N/A,#N/A,FALSE,"Test 120 Day Accts";#N/A,#N/A,FALSE,"Tickmarks"}</definedName>
    <definedName name="maggio_2001">#REF!</definedName>
    <definedName name="maggio_2002">#REF!</definedName>
    <definedName name="maggio_2003">#REF!</definedName>
    <definedName name="maggio_2004">#REF!</definedName>
    <definedName name="maggio_2005">#REF!</definedName>
    <definedName name="maggita" hidden="1">{#N/A,#N/A,FALSE,"Aging Summary";#N/A,#N/A,FALSE,"Ratio Analysis";#N/A,#N/A,FALSE,"Test 120 Day Accts";#N/A,#N/A,FALSE,"Tickmarks"}</definedName>
    <definedName name="maggita2" hidden="1">{#N/A,#N/A,FALSE,"Aging Summary";#N/A,#N/A,FALSE,"Ratio Analysis";#N/A,#N/A,FALSE,"Test 120 Day Accts";#N/A,#N/A,FALSE,"Tickmarks"}</definedName>
    <definedName name="maggitaperez" hidden="1">{#N/A,#N/A,FALSE,"Aging Summary";#N/A,#N/A,FALSE,"Ratio Analysis";#N/A,#N/A,FALSE,"Test 120 Day Accts";#N/A,#N/A,FALSE,"Tickmarks"}</definedName>
    <definedName name="MANO" hidden="1">1</definedName>
    <definedName name="MARIA" hidden="1">{#N/A,#N/A,FALSE,"Aging Summary";#N/A,#N/A,FALSE,"Ratio Analysis";#N/A,#N/A,FALSE,"Test 120 Day Accts";#N/A,#N/A,FALSE,"Tickmarks"}</definedName>
    <definedName name="MARXO" hidden="1">{#N/A,#N/A,FALSE,"Aging Summary";#N/A,#N/A,FALSE,"Ratio Analysis";#N/A,#N/A,FALSE,"Test 120 Day Accts";#N/A,#N/A,FALSE,"Tickmarks"}</definedName>
    <definedName name="marzo_2001">#REF!</definedName>
    <definedName name="marzo_2002">#REF!</definedName>
    <definedName name="marzo_2003">#REF!</definedName>
    <definedName name="marzo_2004">#REF!</definedName>
    <definedName name="marzo_2005">#REF!</definedName>
    <definedName name="mau" hidden="1">{"Base_Ppto",#N/A,FALSE,"Hoja Principal";"Gastos_por_Concepto",#N/A,FALSE,"Hoja Principal"}</definedName>
    <definedName name="maurici" hidden="1">{"Base_Ppto",#N/A,FALSE,"Hoja Principal";"Gastos_por_Concepto",#N/A,FALSE,"Hoja Principal"}</definedName>
    <definedName name="mauricio" hidden="1">{"Adm_Resumen",#N/A,FALSE,"Administración  General";"Adm_Supuestos",#N/A,FALSE,"Administración  General"}</definedName>
    <definedName name="MAY.NOV">#REF!</definedName>
    <definedName name="mayo" hidden="1">{#N/A,#N/A,FALSE,"Aging Summary";#N/A,#N/A,FALSE,"Ratio Analysis";#N/A,#N/A,FALSE,"Test 120 Day Accts";#N/A,#N/A,FALSE,"Tickmarks"}</definedName>
    <definedName name="mayo_1" hidden="1">{#N/A,#N/A,FALSE,"Aging Summary";#N/A,#N/A,FALSE,"Ratio Analysis";#N/A,#N/A,FALSE,"Test 120 Day Accts";#N/A,#N/A,FALSE,"Tickmarks"}</definedName>
    <definedName name="mayo_2" hidden="1">{#N/A,#N/A,FALSE,"Aging Summary";#N/A,#N/A,FALSE,"Ratio Analysis";#N/A,#N/A,FALSE,"Test 120 Day Accts";#N/A,#N/A,FALSE,"Tickmarks"}</definedName>
    <definedName name="mayo_3" hidden="1">{#N/A,#N/A,FALSE,"Aging Summary";#N/A,#N/A,FALSE,"Ratio Analysis";#N/A,#N/A,FALSE,"Test 120 Day Accts";#N/A,#N/A,FALSE,"Tickmarks"}</definedName>
    <definedName name="MAYOR.OCT">#REF!</definedName>
    <definedName name="MAYOR_SYNAPSIS">#REF!</definedName>
    <definedName name="mazr" hidden="1">{#N/A,#N/A,FALSE,"Aging Summary";#N/A,#N/A,FALSE,"Ratio Analysis";#N/A,#N/A,FALSE,"Test 120 Day Accts";#N/A,#N/A,FALSE,"Tickmarks"}</definedName>
    <definedName name="MENOR_CHILECTRA">#REF!</definedName>
    <definedName name="MENOR_CORDILLERA">#REF!</definedName>
    <definedName name="MENOR_DISTRILEC_BOL64">#REF!</definedName>
    <definedName name="MENOR_DISTRILIMA_BOL64">#REF!</definedName>
    <definedName name="MENOR_ENDESA">#REF!</definedName>
    <definedName name="MENOR_RIO_MAIPO">#REF!</definedName>
    <definedName name="mes">[16]Parámetros!$B$4</definedName>
    <definedName name="mes_actual">[16]Parámetros!$B$3</definedName>
    <definedName name="mes_anterior">[16]Parámetros!$C$3</definedName>
    <definedName name="meses">[54]FCM!$B$11:$D$22</definedName>
    <definedName name="MEWarning" hidden="1">1</definedName>
    <definedName name="mio" hidden="1">{#N/A,#N/A,FALSE,"Aging Summary";#N/A,#N/A,FALSE,"Ratio Analysis";#N/A,#N/A,FALSE,"Test 120 Day Accts";#N/A,#N/A,FALSE,"Tickmarks"}</definedName>
    <definedName name="mio_1" hidden="1">{#N/A,#N/A,FALSE,"Aging Summary";#N/A,#N/A,FALSE,"Ratio Analysis";#N/A,#N/A,FALSE,"Test 120 Day Accts";#N/A,#N/A,FALSE,"Tickmarks"}</definedName>
    <definedName name="mio_2" hidden="1">{#N/A,#N/A,FALSE,"Aging Summary";#N/A,#N/A,FALSE,"Ratio Analysis";#N/A,#N/A,FALSE,"Test 120 Day Accts";#N/A,#N/A,FALSE,"Tickmarks"}</definedName>
    <definedName name="mio_3" hidden="1">{#N/A,#N/A,FALSE,"Aging Summary";#N/A,#N/A,FALSE,"Ratio Analysis";#N/A,#N/A,FALSE,"Test 120 Day Accts";#N/A,#N/A,FALSE,"Tickmarks"}</definedName>
    <definedName name="mklkl" hidden="1">{#N/A,#N/A,FALSE,"Aging Summary";#N/A,#N/A,FALSE,"Ratio Analysis";#N/A,#N/A,FALSE,"Test 120 Day Accts";#N/A,#N/A,FALSE,"Tickmarks"}</definedName>
    <definedName name="mklkl_1" hidden="1">{#N/A,#N/A,FALSE,"Aging Summary";#N/A,#N/A,FALSE,"Ratio Analysis";#N/A,#N/A,FALSE,"Test 120 Day Accts";#N/A,#N/A,FALSE,"Tickmarks"}</definedName>
    <definedName name="mklkl_2" hidden="1">{#N/A,#N/A,FALSE,"Aging Summary";#N/A,#N/A,FALSE,"Ratio Analysis";#N/A,#N/A,FALSE,"Test 120 Day Accts";#N/A,#N/A,FALSE,"Tickmarks"}</definedName>
    <definedName name="mklkl_3" hidden="1">{#N/A,#N/A,FALSE,"Aging Summary";#N/A,#N/A,FALSE,"Ratio Analysis";#N/A,#N/A,FALSE,"Test 120 Day Accts";#N/A,#N/A,FALSE,"Tickmarks"}</definedName>
    <definedName name="mm">[50]anexo01!$K$9</definedName>
    <definedName name="mn" hidden="1">{#N/A,#N/A,FALSE,"Aging Summary";#N/A,#N/A,FALSE,"Ratio Analysis";#N/A,#N/A,FALSE,"Test 120 Day Accts";#N/A,#N/A,FALSE,"Tickmarks"}</definedName>
    <definedName name="monedas">[15]Hoja1!$B$3:$B$8</definedName>
    <definedName name="movi" hidden="1">#REF!</definedName>
    <definedName name="mpw" hidden="1">{"Base_Ppto",#N/A,FALSE,"Hoja Principal";"Gastos_por_Concepto",#N/A,FALSE,"Hoja Principal"}</definedName>
    <definedName name="N" hidden="1">{"DetallexDep",#N/A,FALSE,"Giovanna (x DEPT)"}</definedName>
    <definedName name="nevo" hidden="1">{#N/A,#N/A,FALSE,"Aging Summary";#N/A,#N/A,FALSE,"Ratio Analysis";#N/A,#N/A,FALSE,"Test 120 Day Accts";#N/A,#N/A,FALSE,"Tickmarks"}</definedName>
    <definedName name="NEW" hidden="1">#REF!</definedName>
    <definedName name="NEWOPER">"$A$74:$R$75"</definedName>
    <definedName name="nhuhij" hidden="1">{#N/A,#N/A,FALSE,"Aging Summary";#N/A,#N/A,FALSE,"Ratio Analysis";#N/A,#N/A,FALSE,"Test 120 Day Accts";#N/A,#N/A,FALSE,"Tickmarks"}</definedName>
    <definedName name="NIIF" hidden="1">{#N/A,#N/A,FALSE,"Aging Summary";#N/A,#N/A,FALSE,"Ratio Analysis";#N/A,#N/A,FALSE,"Test 120 Day Accts";#N/A,#N/A,FALSE,"Tickmarks"}</definedName>
    <definedName name="nju" hidden="1">{#N/A,#N/A,FALSE,"Aging Summary";#N/A,#N/A,FALSE,"Ratio Analysis";#N/A,#N/A,FALSE,"Test 120 Day Accts";#N/A,#N/A,FALSE,"Tickmarks"}</definedName>
    <definedName name="NMHT" hidden="1">{#N/A,#N/A,FALSE,"Aging Summary";#N/A,#N/A,FALSE,"Ratio Analysis";#N/A,#N/A,FALSE,"Test 120 Day Accts";#N/A,#N/A,FALSE,"Tickmarks"}</definedName>
    <definedName name="n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nombre_interco_md">#REF!</definedName>
    <definedName name="NOTA_MENOR_VALOR">#REF!</definedName>
    <definedName name="NOTAS">#REF!</definedName>
    <definedName name="novembre_2001">#REF!</definedName>
    <definedName name="novembre_2002">#REF!</definedName>
    <definedName name="novembre_2003">#REF!</definedName>
    <definedName name="novembre_2004">#REF!</definedName>
    <definedName name="novembre_2005">#REF!</definedName>
    <definedName name="NOVIEMBRE1" hidden="1">{#N/A,#N/A,FALSE,"Aging Summary";#N/A,#N/A,FALSE,"Ratio Analysis";#N/A,#N/A,FALSE,"Test 120 Day Accts";#N/A,#N/A,FALSE,"Tickmarks"}</definedName>
    <definedName name="NT" hidden="1">{#N/A,#N/A,FALSE,"Aging Summary";#N/A,#N/A,FALSE,"Ratio Analysis";#N/A,#N/A,FALSE,"Test 120 Day Accts";#N/A,#N/A,FALSE,"Tickmarks"}</definedName>
    <definedName name="nuev" hidden="1">{#N/A,#N/A,FALSE,"Aging Summary";#N/A,#N/A,FALSE,"Ratio Analysis";#N/A,#N/A,FALSE,"Test 120 Day Accts";#N/A,#N/A,FALSE,"Tickmarks"}</definedName>
    <definedName name="nuevi" hidden="1">{#N/A,#N/A,FALSE,"Aging Summary";#N/A,#N/A,FALSE,"Ratio Analysis";#N/A,#N/A,FALSE,"Test 120 Day Accts";#N/A,#N/A,FALSE,"Tickmarks"}</definedName>
    <definedName name="Nuevo" hidden="1">{#N/A,#N/A,FALSE,"Aging Summary";#N/A,#N/A,FALSE,"Ratio Analysis";#N/A,#N/A,FALSE,"Test 120 Day Accts";#N/A,#N/A,FALSE,"Tickmarks"}</definedName>
    <definedName name="Nuevo_1" hidden="1">{#N/A,#N/A,FALSE,"Aging Summary";#N/A,#N/A,FALSE,"Ratio Analysis";#N/A,#N/A,FALSE,"Test 120 Day Accts";#N/A,#N/A,FALSE,"Tickmarks"}</definedName>
    <definedName name="Nuevo_2" hidden="1">{#N/A,#N/A,FALSE,"Aging Summary";#N/A,#N/A,FALSE,"Ratio Analysis";#N/A,#N/A,FALSE,"Test 120 Day Accts";#N/A,#N/A,FALSE,"Tickmarks"}</definedName>
    <definedName name="Nuevo_3" hidden="1">{#N/A,#N/A,FALSE,"Aging Summary";#N/A,#N/A,FALSE,"Ratio Analysis";#N/A,#N/A,FALSE,"Test 120 Day Accts";#N/A,#N/A,FALSE,"Tickmarks"}</definedName>
    <definedName name="nuevo2" hidden="1">{#N/A,#N/A,FALSE,"Aging Summary";#N/A,#N/A,FALSE,"Ratio Analysis";#N/A,#N/A,FALSE,"Test 120 Day Accts";#N/A,#N/A,FALSE,"Tickmarks"}</definedName>
    <definedName name="nuevo2_1" hidden="1">{#N/A,#N/A,FALSE,"Aging Summary";#N/A,#N/A,FALSE,"Ratio Analysis";#N/A,#N/A,FALSE,"Test 120 Day Accts";#N/A,#N/A,FALSE,"Tickmarks"}</definedName>
    <definedName name="nuevo2_2" hidden="1">{#N/A,#N/A,FALSE,"Aging Summary";#N/A,#N/A,FALSE,"Ratio Analysis";#N/A,#N/A,FALSE,"Test 120 Day Accts";#N/A,#N/A,FALSE,"Tickmarks"}</definedName>
    <definedName name="nuevo2_3" hidden="1">{#N/A,#N/A,FALSE,"Aging Summary";#N/A,#N/A,FALSE,"Ratio Analysis";#N/A,#N/A,FALSE,"Test 120 Day Accts";#N/A,#N/A,FALSE,"Tickmarks"}</definedName>
    <definedName name="nuevo3" hidden="1">{#N/A,#N/A,FALSE,"Aging Summary";#N/A,#N/A,FALSE,"Ratio Analysis";#N/A,#N/A,FALSE,"Test 120 Day Accts";#N/A,#N/A,FALSE,"Tickmarks"}</definedName>
    <definedName name="nuevo3_1" hidden="1">{#N/A,#N/A,FALSE,"Aging Summary";#N/A,#N/A,FALSE,"Ratio Analysis";#N/A,#N/A,FALSE,"Test 120 Day Accts";#N/A,#N/A,FALSE,"Tickmarks"}</definedName>
    <definedName name="nuevo3_2" hidden="1">{#N/A,#N/A,FALSE,"Aging Summary";#N/A,#N/A,FALSE,"Ratio Analysis";#N/A,#N/A,FALSE,"Test 120 Day Accts";#N/A,#N/A,FALSE,"Tickmarks"}</definedName>
    <definedName name="nuevo3_3" hidden="1">{#N/A,#N/A,FALSE,"Aging Summary";#N/A,#N/A,FALSE,"Ratio Analysis";#N/A,#N/A,FALSE,"Test 120 Day Accts";#N/A,#N/A,FALSE,"Tickmarks"}</definedName>
    <definedName name="Nuevo4" hidden="1">{#N/A,#N/A,FALSE,"Aging Summary";#N/A,#N/A,FALSE,"Ratio Analysis";#N/A,#N/A,FALSE,"Test 120 Day Accts";#N/A,#N/A,FALSE,"Tickmarks"}</definedName>
    <definedName name="Nuevo4_1" hidden="1">{#N/A,#N/A,FALSE,"Aging Summary";#N/A,#N/A,FALSE,"Ratio Analysis";#N/A,#N/A,FALSE,"Test 120 Day Accts";#N/A,#N/A,FALSE,"Tickmarks"}</definedName>
    <definedName name="Nuevo4_2" hidden="1">{#N/A,#N/A,FALSE,"Aging Summary";#N/A,#N/A,FALSE,"Ratio Analysis";#N/A,#N/A,FALSE,"Test 120 Day Accts";#N/A,#N/A,FALSE,"Tickmarks"}</definedName>
    <definedName name="Nuevo4_3" hidden="1">{#N/A,#N/A,FALSE,"Aging Summary";#N/A,#N/A,FALSE,"Ratio Analysis";#N/A,#N/A,FALSE,"Test 120 Day Accts";#N/A,#N/A,FALSE,"Tickmarks"}</definedName>
    <definedName name="NUEVO5" hidden="1">{#N/A,#N/A,FALSE,"Aging Summary";#N/A,#N/A,FALSE,"Ratio Analysis";#N/A,#N/A,FALSE,"Test 120 Day Accts";#N/A,#N/A,FALSE,"Tickmarks"}</definedName>
    <definedName name="ñ" hidden="1">{#N/A,#N/A,FALSE,"Aging Summary";#N/A,#N/A,FALSE,"Ratio Analysis";#N/A,#N/A,FALSE,"Test 120 Day Accts";#N/A,#N/A,FALSE,"Tickmarks"}</definedName>
    <definedName name="ñkklk" hidden="1">{#N/A,#N/A,FALSE,"Aging Summary";#N/A,#N/A,FALSE,"Ratio Analysis";#N/A,#N/A,FALSE,"Test 120 Day Accts";#N/A,#N/A,FALSE,"Tickmarks"}</definedName>
    <definedName name="ñkklk_1" hidden="1">{#N/A,#N/A,FALSE,"Aging Summary";#N/A,#N/A,FALSE,"Ratio Analysis";#N/A,#N/A,FALSE,"Test 120 Day Accts";#N/A,#N/A,FALSE,"Tickmarks"}</definedName>
    <definedName name="ñkklk_2" hidden="1">{#N/A,#N/A,FALSE,"Aging Summary";#N/A,#N/A,FALSE,"Ratio Analysis";#N/A,#N/A,FALSE,"Test 120 Day Accts";#N/A,#N/A,FALSE,"Tickmarks"}</definedName>
    <definedName name="ñkklk_3" hidden="1">{#N/A,#N/A,FALSE,"Aging Summary";#N/A,#N/A,FALSE,"Ratio Analysis";#N/A,#N/A,FALSE,"Test 120 Day Accts";#N/A,#N/A,FALSE,"Tickmarks"}</definedName>
    <definedName name="ÑLKLÑ" hidden="1">#REF!</definedName>
    <definedName name="ÑLOP" hidden="1">{#N/A,#N/A,FALSE,"Aging Summary";#N/A,#N/A,FALSE,"Ratio Analysis";#N/A,#N/A,FALSE,"Test 120 Day Accts";#N/A,#N/A,FALSE,"Tickmarks"}</definedName>
    <definedName name="ññ" hidden="1">{#N/A,#N/A,FALSE,"PERSONAL";#N/A,#N/A,FALSE,"explotación";#N/A,#N/A,FALSE,"generales"}</definedName>
    <definedName name="ÑÑÑ" hidden="1">{#N/A,#N/A,FALSE,"Aging Summary";#N/A,#N/A,FALSE,"Ratio Analysis";#N/A,#N/A,FALSE,"Test 120 Day Accts";#N/A,#N/A,FALSE,"Tickmarks"}</definedName>
    <definedName name="ññññññ" hidden="1">{"balanço dolares",#N/A,FALSE,"SIGADR$";"AUT BAL REAIS",#N/A,FALSE,"SIGADR$";"QUOCIENTES REAIS",#N/A,FALSE,"QUOCIENTES";"JUNH QUOCI DOLARES",#N/A,FALSE,"QUOCIENTES"}</definedName>
    <definedName name="ññññññ_1" hidden="1">{"balanço dolares",#N/A,FALSE,"SIGADR$";"AUT BAL REAIS",#N/A,FALSE,"SIGADR$";"QUOCIENTES REAIS",#N/A,FALSE,"QUOCIENTES";"JUNH QUOCI DOLARES",#N/A,FALSE,"QUOCIENTES"}</definedName>
    <definedName name="o_ing">[10]empresa!#REF!</definedName>
    <definedName name="o_pas_lp">[10]empresa!#REF!</definedName>
    <definedName name="o_var_lp">[10]empresa!#REF!</definedName>
    <definedName name="obsolecencia" hidden="1">{#N/A,#N/A,FALSE,"Aging Summary";#N/A,#N/A,FALSE,"Ratio Analysis";#N/A,#N/A,FALSE,"Test 120 Day Accts";#N/A,#N/A,FALSE,"Tickmarks"}</definedName>
    <definedName name="OCTUBRE" hidden="1">{"'ICE  Agosto'!$A$60:$A$64","'ICE  Agosto'!$C$67"}</definedName>
    <definedName name="octubre2008" hidden="1">{#N/A,#N/A,FALSE,"BALANCE";#N/A,#N/A,FALSE,"BALACOMP"}</definedName>
    <definedName name="Of_Cen">#REF!</definedName>
    <definedName name="Of_Cen_00">#REF!</definedName>
    <definedName name="Of_Cen_Acumulado">#REF!</definedName>
    <definedName name="Of_Cen_Acumulado_00">#REF!</definedName>
    <definedName name="OIOIOIO" hidden="1">{#N/A,#N/A,FALSE,"Aging Summary";#N/A,#N/A,FALSE,"Ratio Analysis";#N/A,#N/A,FALSE,"Test 120 Day Accts";#N/A,#N/A,FALSE,"Tickmarks"}</definedName>
    <definedName name="oiuhe8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iuhe80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j" hidden="1">{#N/A,#N/A,FALSE,"Aging Summary";#N/A,#N/A,FALSE,"Ratio Analysis";#N/A,#N/A,FALSE,"Test 120 Day Accts";#N/A,#N/A,FALSE,"Tickmarks"}</definedName>
    <definedName name="oja" hidden="1">{#N/A,#N/A,FALSE,"Aging Summary";#N/A,#N/A,FALSE,"Ratio Analysis";#N/A,#N/A,FALSE,"Test 120 Day Accts";#N/A,#N/A,FALSE,"Tickmarks"}</definedName>
    <definedName name="oja_1" hidden="1">{#N/A,#N/A,FALSE,"Aging Summary";#N/A,#N/A,FALSE,"Ratio Analysis";#N/A,#N/A,FALSE,"Test 120 Day Accts";#N/A,#N/A,FALSE,"Tickmarks"}</definedName>
    <definedName name="oja_2" hidden="1">{#N/A,#N/A,FALSE,"Aging Summary";#N/A,#N/A,FALSE,"Ratio Analysis";#N/A,#N/A,FALSE,"Test 120 Day Accts";#N/A,#N/A,FALSE,"Tickmarks"}</definedName>
    <definedName name="oja_3" hidden="1">{#N/A,#N/A,FALSE,"Aging Summary";#N/A,#N/A,FALSE,"Ratio Analysis";#N/A,#N/A,FALSE,"Test 120 Day Accts";#N/A,#N/A,FALSE,"Tickmarks"}</definedName>
    <definedName name="ojojojljl" hidden="1">{#N/A,#N/A,FALSE,"Aging Summary";#N/A,#N/A,FALSE,"Ratio Analysis";#N/A,#N/A,FALSE,"Test 120 Day Accts";#N/A,#N/A,FALSE,"Tickmarks"}</definedName>
    <definedName name="oojop" hidden="1">{#N/A,#N/A,FALSE,"Aging Summary";#N/A,#N/A,FALSE,"Ratio Analysis";#N/A,#N/A,FALSE,"Test 120 Day Accts";#N/A,#N/A,FALSE,"Tickmarks"}</definedName>
    <definedName name="oojop_1" hidden="1">{#N/A,#N/A,FALSE,"Aging Summary";#N/A,#N/A,FALSE,"Ratio Analysis";#N/A,#N/A,FALSE,"Test 120 Day Accts";#N/A,#N/A,FALSE,"Tickmarks"}</definedName>
    <definedName name="oojop_2" hidden="1">{#N/A,#N/A,FALSE,"Aging Summary";#N/A,#N/A,FALSE,"Ratio Analysis";#N/A,#N/A,FALSE,"Test 120 Day Accts";#N/A,#N/A,FALSE,"Tickmarks"}</definedName>
    <definedName name="oojop_3" hidden="1">{#N/A,#N/A,FALSE,"Aging Summary";#N/A,#N/A,FALSE,"Ratio Analysis";#N/A,#N/A,FALSE,"Test 120 Day Accts";#N/A,#N/A,FALSE,"Tickmarks"}</definedName>
    <definedName name="OOO" hidden="1">{"balanço dolares",#N/A,FALSE,"SIGADR$";"AUT BAL REAIS",#N/A,FALSE,"SIGADR$";"QUOCIENTES REAIS",#N/A,FALSE,"QUOCIENTES";"JUNH QUOCI DOLARES",#N/A,FALSE,"QUOCIENTES"}</definedName>
    <definedName name="OOO_1" hidden="1">{"balanço dolares",#N/A,FALSE,"SIGADR$";"AUT BAL REAIS",#N/A,FALSE,"SIGADR$";"QUOCIENTES REAIS",#N/A,FALSE,"QUOCIENTES";"JUNH QUOCI DOLARES",#N/A,FALSE,"QUOCIENTES"}</definedName>
    <definedName name="OOOO" hidden="1">{#N/A,#N/A,FALSE,"Aging Summary";#N/A,#N/A,FALSE,"Ratio Analysis";#N/A,#N/A,FALSE,"Test 120 Day Accts";#N/A,#N/A,FALSE,"Tickmarks"}</definedName>
    <definedName name="OOOO_1" hidden="1">{#N/A,#N/A,FALSE,"Aging Summary";#N/A,#N/A,FALSE,"Ratio Analysis";#N/A,#N/A,FALSE,"Test 120 Day Accts";#N/A,#N/A,FALSE,"Tickmarks"}</definedName>
    <definedName name="OOOO_2" hidden="1">{#N/A,#N/A,FALSE,"Aging Summary";#N/A,#N/A,FALSE,"Ratio Analysis";#N/A,#N/A,FALSE,"Test 120 Day Accts";#N/A,#N/A,FALSE,"Tickmarks"}</definedName>
    <definedName name="OOOO_3" hidden="1">{#N/A,#N/A,FALSE,"Aging Summary";#N/A,#N/A,FALSE,"Ratio Analysis";#N/A,#N/A,FALSE,"Test 120 Day Accts";#N/A,#N/A,FALSE,"Tickmarks"}</definedName>
    <definedName name="OOOOO" hidden="1">{#N/A,#N/A,FALSE,"Aging Summary";#N/A,#N/A,FALSE,"Ratio Analysis";#N/A,#N/A,FALSE,"Test 120 Day Accts";#N/A,#N/A,FALSE,"Tickmarks"}</definedName>
    <definedName name="OOOOO_1" hidden="1">{#N/A,#N/A,FALSE,"Aging Summary";#N/A,#N/A,FALSE,"Ratio Analysis";#N/A,#N/A,FALSE,"Test 120 Day Accts";#N/A,#N/A,FALSE,"Tickmarks"}</definedName>
    <definedName name="OOOOO_2" hidden="1">{#N/A,#N/A,FALSE,"Aging Summary";#N/A,#N/A,FALSE,"Ratio Analysis";#N/A,#N/A,FALSE,"Test 120 Day Accts";#N/A,#N/A,FALSE,"Tickmarks"}</definedName>
    <definedName name="OOOOO_3" hidden="1">{#N/A,#N/A,FALSE,"Aging Summary";#N/A,#N/A,FALSE,"Ratio Analysis";#N/A,#N/A,FALSE,"Test 120 Day Accts";#N/A,#N/A,FALSE,"Tickmarks"}</definedName>
    <definedName name="oooooooo" hidden="1">{"'ICE  Agosto'!$A$60:$A$64","'ICE  Agosto'!$C$67"}</definedName>
    <definedName name="OrderTable" hidden="1">#REF!</definedName>
    <definedName name="OSIISAHIA" hidden="1">{#N/A,#N/A,FALSE,"Aging Summary";#N/A,#N/A,FALSE,"Ratio Analysis";#N/A,#N/A,FALSE,"Test 120 Day Accts";#N/A,#N/A,FALSE,"Tickmarks"}</definedName>
    <definedName name="otro" hidden="1">{#N/A,#N/A,FALSE,"TAPA";#N/A,#N/A,FALSE,"TAB1";#N/A,#N/A,FALSE,"TAB2";#N/A,#N/A,FALSE,"TAB4";#N/A,#N/A,FALSE,"TAB5";#N/A,#N/A,FALSE,"TAB6";#N/A,#N/A,FALSE,"TAB7";#N/A,#N/A,FALSE,"ARRIERÉS"}</definedName>
    <definedName name="OTROS">'[32]NO CUADRA'!$A$126:$P$170</definedName>
    <definedName name="ottobre_2001">#REF!</definedName>
    <definedName name="ottobre_2002">#REF!</definedName>
    <definedName name="ottobre_2003">#REF!</definedName>
    <definedName name="ottobre_2004">#REF!</definedName>
    <definedName name="ottobre_2005">#REF!</definedName>
    <definedName name="p" hidden="1">{#N/A,#N/A,FALSE,"Aging Summary";#N/A,#N/A,FALSE,"Ratio Analysis";#N/A,#N/A,FALSE,"Test 120 Day Accts";#N/A,#N/A,FALSE,"Tickmarks"}</definedName>
    <definedName name="p_1" hidden="1">{#N/A,#N/A,FALSE,"Aging Summary";#N/A,#N/A,FALSE,"Ratio Analysis";#N/A,#N/A,FALSE,"Test 120 Day Accts";#N/A,#N/A,FALSE,"Tickmarks"}</definedName>
    <definedName name="P_T_Utlidades">#REF!</definedName>
    <definedName name="PagosProv" hidden="1">{#N/A,#N/A,FALSE,"Aging Summary";#N/A,#N/A,FALSE,"Ratio Analysis";#N/A,#N/A,FALSE,"Test 120 Day Accts";#N/A,#N/A,FALSE,"Tickmarks"}</definedName>
    <definedName name="pajfhaj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ANGUE">#REF!</definedName>
    <definedName name="PANGUE_S.A.">#REF!</definedName>
    <definedName name="PANGUE_SA">#REF!</definedName>
    <definedName name="Participa2">'[32]NO CUADRA'!$A$95:$Z$148</definedName>
    <definedName name="Participa3">'[32]NO CUADRA'!$A$159:$M$181</definedName>
    <definedName name="Participacion">'[32]NO CUADRA'!$A$1:$AL$91</definedName>
    <definedName name="Participación_Económica">'[32]NO CUADRA'!$E$67:$P$89</definedName>
    <definedName name="ParticipacionEconomicas">'[32]NO CUADRA'!$E$68:$P$89</definedName>
    <definedName name="pas">#REF!</definedName>
    <definedName name="PASTOS_VERDES">#REF!</definedName>
    <definedName name="patente" hidden="1">{#N/A,#N/A,FALSE,"Aging Summary";#N/A,#N/A,FALSE,"Ratio Analysis";#N/A,#N/A,FALSE,"Test 120 Day Accts";#N/A,#N/A,FALSE,"Tickmarks"}</definedName>
    <definedName name="patrim1" hidden="1">{#N/A,#N/A,FALSE,"Aging Summary";#N/A,#N/A,FALSE,"Ratio Analysis";#N/A,#N/A,FALSE,"Test 120 Day Accts";#N/A,#N/A,FALSE,"Tickmarks"}</definedName>
    <definedName name="Patrimonio">#REF!</definedName>
    <definedName name="PEHUENCHE">#REF!</definedName>
    <definedName name="PEHUENCHE_S.A.">#REF!</definedName>
    <definedName name="PEHUENCHE_SA">#REF!</definedName>
    <definedName name="PESOS">#REF!</definedName>
    <definedName name="PIPI" hidden="1">[55]ANIM!#REF!</definedName>
    <definedName name="pñ" hidden="1">{"AUT ANALISE DESP",#N/A,TRUE,"AN.DESP. MR$"}</definedName>
    <definedName name="pñ_1" hidden="1">{"AUT ANALISE DESP",#N/A,TRUE,"AN.DESP. MR$"}</definedName>
    <definedName name="pñkj" hidden="1">{#N/A,#N/A,TRUE,"ComparativoII"}</definedName>
    <definedName name="pñkj_1" hidden="1">{#N/A,#N/A,TRUE,"ComparativoII"}</definedName>
    <definedName name="po" hidden="1">{#N/A,#N/A,FALSE,"Aging Summary";#N/A,#N/A,FALSE,"Ratio Analysis";#N/A,#N/A,FALSE,"Test 120 Day Accts";#N/A,#N/A,FALSE,"Tickmarks"}</definedName>
    <definedName name="POI" hidden="1">{#N/A,#N/A,FALSE,"Aging Summary";#N/A,#N/A,FALSE,"Ratio Analysis";#N/A,#N/A,FALSE,"Test 120 Day Accts";#N/A,#N/A,FALSE,"Tickmarks"}</definedName>
    <definedName name="POIUY" hidden="1">{#N/A,#N/A,FALSE,"Aging Summary";#N/A,#N/A,FALSE,"Ratio Analysis";#N/A,#N/A,FALSE,"Test 120 Day Accts";#N/A,#N/A,FALSE,"Tickmarks"}</definedName>
    <definedName name="POPIN" hidden="1">#REF!</definedName>
    <definedName name="PorcentajeEconomico">#REF!</definedName>
    <definedName name="poto" hidden="1">{#N/A,#N/A,FALSE,"Aging Summary";#N/A,#N/A,FALSE,"Ratio Analysis";#N/A,#N/A,FALSE,"Test 120 Day Accts";#N/A,#N/A,FALSE,"Tickmarks"}</definedName>
    <definedName name="poto_1" hidden="1">{#N/A,#N/A,FALSE,"Aging Summary";#N/A,#N/A,FALSE,"Ratio Analysis";#N/A,#N/A,FALSE,"Test 120 Day Accts";#N/A,#N/A,FALSE,"Tickmarks"}</definedName>
    <definedName name="poto_2" hidden="1">{#N/A,#N/A,FALSE,"Aging Summary";#N/A,#N/A,FALSE,"Ratio Analysis";#N/A,#N/A,FALSE,"Test 120 Day Accts";#N/A,#N/A,FALSE,"Tickmarks"}</definedName>
    <definedName name="poto_3" hidden="1">{#N/A,#N/A,FALSE,"Aging Summary";#N/A,#N/A,FALSE,"Ratio Analysis";#N/A,#N/A,FALSE,"Test 120 Day Accts";#N/A,#N/A,FALSE,"Tickmarks"}</definedName>
    <definedName name="pp6_1" hidden="1">{#N/A,#N/A,FALSE,"Aging Summary";#N/A,#N/A,FALSE,"Ratio Analysis";#N/A,#N/A,FALSE,"Test 120 Day Accts";#N/A,#N/A,FALSE,"Tickmarks"}</definedName>
    <definedName name="PPM" hidden="1">{#N/A,#N/A,FALSE,"Aging Summary";#N/A,#N/A,FALSE,"Ratio Analysis";#N/A,#N/A,FALSE,"Test 120 Day Accts";#N/A,#N/A,FALSE,"Tickmarks"}</definedName>
    <definedName name="PPM_1" hidden="1">{#N/A,#N/A,FALSE,"Aging Summary";#N/A,#N/A,FALSE,"Ratio Analysis";#N/A,#N/A,FALSE,"Test 120 Day Accts";#N/A,#N/A,FALSE,"Tickmarks"}</definedName>
    <definedName name="PPM1_1" hidden="1">{#N/A,#N/A,FALSE,"Aging Summary";#N/A,#N/A,FALSE,"Ratio Analysis";#N/A,#N/A,FALSE,"Test 120 Day Accts";#N/A,#N/A,FALSE,"Tickmarks"}</definedName>
    <definedName name="PPM1_2" hidden="1">{#N/A,#N/A,FALSE,"Aging Summary";#N/A,#N/A,FALSE,"Ratio Analysis";#N/A,#N/A,FALSE,"Test 120 Day Accts";#N/A,#N/A,FALSE,"Tickmarks"}</definedName>
    <definedName name="PPM1_3" hidden="1">{#N/A,#N/A,FALSE,"Aging Summary";#N/A,#N/A,FALSE,"Ratio Analysis";#N/A,#N/A,FALSE,"Test 120 Day Accts";#N/A,#N/A,FALSE,"Tickmarks"}</definedName>
    <definedName name="ppmES" hidden="1">{#N/A,#N/A,FALSE,"Aging Summary";#N/A,#N/A,FALSE,"Ratio Analysis";#N/A,#N/A,FALSE,"Test 120 Day Accts";#N/A,#N/A,FALSE,"Tickmarks"}</definedName>
    <definedName name="ppms" hidden="1">{#N/A,#N/A,FALSE,"Aging Summary";#N/A,#N/A,FALSE,"Ratio Analysis";#N/A,#N/A,FALSE,"Test 120 Day Accts";#N/A,#N/A,FALSE,"Tickmarks"}</definedName>
    <definedName name="ppmxxx" hidden="1">{#N/A,#N/A,FALSE,"Aging Summary";#N/A,#N/A,FALSE,"Ratio Analysis";#N/A,#N/A,FALSE,"Test 120 Day Accts";#N/A,#N/A,FALSE,"Tickmarks"}</definedName>
    <definedName name="ppmxxx_1" hidden="1">{#N/A,#N/A,FALSE,"Aging Summary";#N/A,#N/A,FALSE,"Ratio Analysis";#N/A,#N/A,FALSE,"Test 120 Day Accts";#N/A,#N/A,FALSE,"Tickmarks"}</definedName>
    <definedName name="ppmxxx_2" hidden="1">{#N/A,#N/A,FALSE,"Aging Summary";#N/A,#N/A,FALSE,"Ratio Analysis";#N/A,#N/A,FALSE,"Test 120 Day Accts";#N/A,#N/A,FALSE,"Tickmarks"}</definedName>
    <definedName name="ppmxxx_3" hidden="1">{#N/A,#N/A,FALSE,"Aging Summary";#N/A,#N/A,FALSE,"Ratio Analysis";#N/A,#N/A,FALSE,"Test 120 Day Accts";#N/A,#N/A,FALSE,"Tickmarks"}</definedName>
    <definedName name="ppp_1" hidden="1">{"AUT ANALISE DESP",#N/A,TRUE,"AN.DESP. MR$"}</definedName>
    <definedName name="PPPMM" hidden="1">{#N/A,#N/A,FALSE,"Aging Summary";#N/A,#N/A,FALSE,"Ratio Analysis";#N/A,#N/A,FALSE,"Test 120 Day Accts";#N/A,#N/A,FALSE,"Tickmarks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1" hidden="1">{#N/A,#N/A,FALSE,"Aging Summary";#N/A,#N/A,FALSE,"Ratio Analysis";#N/A,#N/A,FALSE,"Test 120 Day Accts";#N/A,#N/A,FALSE,"Tickmarks"}</definedName>
    <definedName name="PPPPP" hidden="1">{#N/A,#N/A,FALSE,"Aging Summary";#N/A,#N/A,FALSE,"Ratio Analysis";#N/A,#N/A,FALSE,"Test 120 Day Accts";#N/A,#N/A,FALSE,"Tickmarks"}</definedName>
    <definedName name="ppppp_1" hidden="1">{#N/A,#N/A,FALSE,"Aging Summary";#N/A,#N/A,FALSE,"Ratio Analysis";#N/A,#N/A,FALSE,"Test 120 Day Accts";#N/A,#N/A,FALSE,"Tickmarks"}</definedName>
    <definedName name="ppppp_2" hidden="1">{#N/A,#N/A,FALSE,"Aging Summary";#N/A,#N/A,FALSE,"Ratio Analysis";#N/A,#N/A,FALSE,"Test 120 Day Accts";#N/A,#N/A,FALSE,"Tickmarks"}</definedName>
    <definedName name="ppppp_3" hidden="1">{#N/A,#N/A,FALSE,"Aging Summary";#N/A,#N/A,FALSE,"Ratio Analysis";#N/A,#N/A,FALSE,"Test 120 Day Accts";#N/A,#N/A,FALSE,"Tickmarks"}</definedName>
    <definedName name="PPPPPP" hidden="1">{#N/A,#N/A,FALSE,"Aging Summary";#N/A,#N/A,FALSE,"Ratio Analysis";#N/A,#N/A,FALSE,"Test 120 Day Accts";#N/A,#N/A,FALSE,"Tickmarks"}</definedName>
    <definedName name="PPPPPP_1" hidden="1">{#N/A,#N/A,FALSE,"Aging Summary";#N/A,#N/A,FALSE,"Ratio Analysis";#N/A,#N/A,FALSE,"Test 120 Day Accts";#N/A,#N/A,FALSE,"Tickmarks"}</definedName>
    <definedName name="PPPPPP_2" hidden="1">{#N/A,#N/A,FALSE,"Aging Summary";#N/A,#N/A,FALSE,"Ratio Analysis";#N/A,#N/A,FALSE,"Test 120 Day Accts";#N/A,#N/A,FALSE,"Tickmarks"}</definedName>
    <definedName name="PPPPPP_3" hidden="1">{#N/A,#N/A,FALSE,"Aging Summary";#N/A,#N/A,FALSE,"Ratio Analysis";#N/A,#N/A,FALSE,"Test 120 Day Accts";#N/A,#N/A,FALSE,"Tickmarks"}</definedName>
    <definedName name="PPUA" hidden="1">{#N/A,#N/A,FALSE,"Aging Summary";#N/A,#N/A,FALSE,"Ratio Analysis";#N/A,#N/A,FALSE,"Test 120 Day Accts";#N/A,#N/A,FALSE,"Tickmarks"}</definedName>
    <definedName name="PPUA_1" hidden="1">{#N/A,#N/A,FALSE,"Aging Summary";#N/A,#N/A,FALSE,"Ratio Analysis";#N/A,#N/A,FALSE,"Test 120 Day Accts";#N/A,#N/A,FALSE,"Tickmarks"}</definedName>
    <definedName name="Presentacion">#REF!</definedName>
    <definedName name="PRESENTACION.">#REF!</definedName>
    <definedName name="presu" hidden="1">{#N/A,#N/A,FALSE,"BALANCE";#N/A,#N/A,FALSE,"BALACOMP"}</definedName>
    <definedName name="ProdForm" hidden="1">#REF!</definedName>
    <definedName name="Product" hidden="1">#REF!</definedName>
    <definedName name="propiedad_tcn">#REF!</definedName>
    <definedName name="PROTECCION" hidden="1">{#N/A,#N/A,FALSE,"Aging Summary";#N/A,#N/A,FALSE,"Ratio Analysis";#N/A,#N/A,FALSE,"Test 120 Day Accts";#N/A,#N/A,FALSE,"Tickmarks"}</definedName>
    <definedName name="Prov" hidden="1">"Ctas Analisis Acreedores"</definedName>
    <definedName name="prov." hidden="1">{#N/A,#N/A,FALSE,"Form-Est.Res.";#N/A,#N/A,FALSE,"Form-C.Tec";#N/A,#N/A,FALSE,"Form-Bce";#N/A,#N/A,FALSE,"GASTOS";#N/A,#N/A,FALSE,"directores";#N/A,#N/A,FALSE,"resultado-UF"}</definedName>
    <definedName name="Prov.Bsrecuperados" hidden="1">{#N/A,#N/A,FALSE,"Aging Summary";#N/A,#N/A,FALSE,"Ratio Analysis";#N/A,#N/A,FALSE,"Test 120 Day Accts";#N/A,#N/A,FALSE,"Tickmarks"}</definedName>
    <definedName name="provision" hidden="1">{#N/A,#N/A,FALSE,"Aging Summary";#N/A,#N/A,FALSE,"Ratio Analysis";#N/A,#N/A,FALSE,"Test 120 Day Accts";#N/A,#N/A,FALSE,"Tickmarks"}</definedName>
    <definedName name="provision_1" hidden="1">{#N/A,#N/A,FALSE,"Aging Summary";#N/A,#N/A,FALSE,"Ratio Analysis";#N/A,#N/A,FALSE,"Test 120 Day Accts";#N/A,#N/A,FALSE,"Tickmarks"}</definedName>
    <definedName name="provision_2" hidden="1">{#N/A,#N/A,FALSE,"Aging Summary";#N/A,#N/A,FALSE,"Ratio Analysis";#N/A,#N/A,FALSE,"Test 120 Day Accts";#N/A,#N/A,FALSE,"Tickmarks"}</definedName>
    <definedName name="provision_3" hidden="1">{#N/A,#N/A,FALSE,"Aging Summary";#N/A,#N/A,FALSE,"Ratio Analysis";#N/A,#N/A,FALSE,"Test 120 Day Accts";#N/A,#N/A,FALSE,"Tickmarks"}</definedName>
    <definedName name="PROVREMUNER102005" hidden="1">{"v_detalle",#N/A,FALSE,"RES_V";"detalle",#N/A,FALSE,"RES_G";"axa_detalle",#N/A,FALSE,"RES_AXA"}</definedName>
    <definedName name="prueba" hidden="1">{#N/A,#N/A,FALSE,"Aging Summary";#N/A,#N/A,FALSE,"Ratio Analysis";#N/A,#N/A,FALSE,"Test 120 Day Accts";#N/A,#N/A,FALSE,"Tickmarks"}</definedName>
    <definedName name="prueba_1" hidden="1">{#N/A,#N/A,FALSE,"Aging Summary";#N/A,#N/A,FALSE,"Ratio Analysis";#N/A,#N/A,FALSE,"Test 120 Day Accts";#N/A,#N/A,FALSE,"Tickmarks"}</definedName>
    <definedName name="PYR" hidden="1">{"'Hoja1'!$A$3:$B$21"}</definedName>
    <definedName name="qazx" hidden="1">{#N/A,#N/A,FALSE,"Aging Summary";#N/A,#N/A,FALSE,"Ratio Analysis";#N/A,#N/A,FALSE,"Test 120 Day Accts";#N/A,#N/A,FALSE,"Tickmarks"}</definedName>
    <definedName name="qedDW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r" hidden="1">{#N/A,#N/A,FALSE,"Aging Summary";#N/A,#N/A,FALSE,"Ratio Analysis";#N/A,#N/A,FALSE,"Test 120 Day Accts";#N/A,#N/A,FALSE,"Tickmarks"}</definedName>
    <definedName name="qw">#REF!</definedName>
    <definedName name="qweqw" hidden="1">{#N/A,#N/A,FALSE,"Aging Summary";#N/A,#N/A,FALSE,"Ratio Analysis";#N/A,#N/A,FALSE,"Test 120 Day Accts";#N/A,#N/A,FALSE,"Tickmarks"}</definedName>
    <definedName name="qwer" hidden="1">{#N/A,#N/A,FALSE,"Aging Summary";#N/A,#N/A,FALSE,"Ratio Analysis";#N/A,#N/A,FALSE,"Test 120 Day Accts";#N/A,#N/A,FALSE,"Tickmarks"}</definedName>
    <definedName name="qwsd" hidden="1">{#N/A,#N/A,FALSE,"Aging Summary";#N/A,#N/A,FALSE,"Ratio Analysis";#N/A,#N/A,FALSE,"Test 120 Day Accts";#N/A,#N/A,FALSE,"Tickmarks"}</definedName>
    <definedName name="R.L.I.2000.1" hidden="1">{#N/A,#N/A,FALSE,"Aging Summary";#N/A,#N/A,FALSE,"Ratio Analysis";#N/A,#N/A,FALSE,"Test 120 Day Accts";#N/A,#N/A,FALSE,"Tickmarks"}</definedName>
    <definedName name="R.L.I.2000.1_1" hidden="1">{#N/A,#N/A,FALSE,"Aging Summary";#N/A,#N/A,FALSE,"Ratio Analysis";#N/A,#N/A,FALSE,"Test 120 Day Accts";#N/A,#N/A,FALSE,"Tickmarks"}</definedName>
    <definedName name="R.L.I.2000.1_2" hidden="1">{#N/A,#N/A,FALSE,"Aging Summary";#N/A,#N/A,FALSE,"Ratio Analysis";#N/A,#N/A,FALSE,"Test 120 Day Accts";#N/A,#N/A,FALSE,"Tickmarks"}</definedName>
    <definedName name="R.L.I.2000.1_3" hidden="1">{#N/A,#N/A,FALSE,"Aging Summary";#N/A,#N/A,FALSE,"Ratio Analysis";#N/A,#N/A,FALSE,"Test 120 Day Accts";#N/A,#N/A,FALSE,"Tickmarks"}</definedName>
    <definedName name="ramiro" hidden="1">{#N/A,#N/A,FALSE,"Aging Summary";#N/A,#N/A,FALSE,"Ratio Analysis";#N/A,#N/A,FALSE,"Test 120 Day Accts";#N/A,#N/A,FALSE,"Tickmarks"}</definedName>
    <definedName name="RCArea" hidden="1">#REF!</definedName>
    <definedName name="reds" hidden="1">{#N/A,#N/A,FALSE,"Aging Summary";#N/A,#N/A,FALSE,"Ratio Analysis";#N/A,#N/A,FALSE,"Test 120 Day Accts";#N/A,#N/A,FALSE,"Tickmarks"}</definedName>
    <definedName name="rem" hidden="1">'[56]1'!#REF!</definedName>
    <definedName name="Reporte">[30]RESUMEN!$E$15</definedName>
    <definedName name="rer" hidden="1">{#N/A,#N/A,FALSE,"Aging Summary";#N/A,#N/A,FALSE,"Ratio Analysis";#N/A,#N/A,FALSE,"Test 120 Day Accts";#N/A,#N/A,FALSE,"Tickmarks"}</definedName>
    <definedName name="res">#REF!</definedName>
    <definedName name="resant" hidden="1">{#N/A,#N/A,FALSE,"BALANCE";#N/A,#N/A,FALSE,"BALACOMP"}</definedName>
    <definedName name="resant_1" hidden="1">{#N/A,#N/A,FALSE,"BALANCE";#N/A,#N/A,FALSE,"BALACOMP"}</definedName>
    <definedName name="resant_2" hidden="1">{#N/A,#N/A,FALSE,"BALANCE";#N/A,#N/A,FALSE,"BALACOMP"}</definedName>
    <definedName name="resant_3" hidden="1">{#N/A,#N/A,FALSE,"BALANCE";#N/A,#N/A,FALSE,"BALACOMP"}</definedName>
    <definedName name="RESULTADO" hidden="1">{"DetallexDep",#N/A,FALSE,"Giovanna (x DEPT)"}</definedName>
    <definedName name="Resultados_abierto">#REF!</definedName>
    <definedName name="Resultados_FECU">#REF!</definedName>
    <definedName name="RESUMEN">#REF!</definedName>
    <definedName name="ResumenStock" hidden="1">{"LISTA",#N/A,FALSE,"TAPA";"V_real_N",#N/A,FALSE,"tablaACC";"V_plan_N",#N/A,FALSE,"tablaACC";"V_plan_fy_N",#N/A,FALSE,"tablaACC";"V_real_mes",#N/A,FALSE,"tablaACC";"V_plan_mes",#N/A,FALSE,"tablaACC"}</definedName>
    <definedName name="RETENCIONES" hidden="1">{#N/A,#N/A,FALSE,"Aging Summary";#N/A,#N/A,FALSE,"Ratio Analysis";#N/A,#N/A,FALSE,"Test 120 Day Accts";#N/A,#N/A,FALSE,"Tickmarks"}</definedName>
    <definedName name="Reverso" hidden="1">{#N/A,#N/A,FALSE,"Aging Summary";#N/A,#N/A,FALSE,"Ratio Analysis";#N/A,#N/A,FALSE,"Test 120 Day Accts";#N/A,#N/A,FALSE,"Tickmarks"}</definedName>
    <definedName name="Reverso_1" hidden="1">{#N/A,#N/A,FALSE,"Aging Summary";#N/A,#N/A,FALSE,"Ratio Analysis";#N/A,#N/A,FALSE,"Test 120 Day Accts";#N/A,#N/A,FALSE,"Tickmarks"}</definedName>
    <definedName name="RIO_MAIPO">'[37]Balance General'!#REF!</definedName>
    <definedName name="RIO_MAIPO_SA">'[37]Estado de Resultado'!#REF!</definedName>
    <definedName name="RIOMAIPO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LI_1" hidden="1">{#N/A,#N/A,FALSE,"Aging Summary";#N/A,#N/A,FALSE,"Ratio Analysis";#N/A,#N/A,FALSE,"Test 120 Day Accts";#N/A,#N/A,FALSE,"Tickmarks"}</definedName>
    <definedName name="RLI_2" hidden="1">{#N/A,#N/A,FALSE,"Aging Summary";#N/A,#N/A,FALSE,"Ratio Analysis";#N/A,#N/A,FALSE,"Test 120 Day Accts";#N/A,#N/A,FALSE,"Tickmarks"}</definedName>
    <definedName name="RLI_3" hidden="1">{#N/A,#N/A,FALSE,"Aging Summary";#N/A,#N/A,FALSE,"Ratio Analysis";#N/A,#N/A,FALSE,"Test 120 Day Accts";#N/A,#N/A,FALSE,"Tickmarks"}</definedName>
    <definedName name="RMP" hidden="1">{#N/A,#N/A,FALSE,"Aging Summary";#N/A,#N/A,FALSE,"Ratio Analysis";#N/A,#N/A,FALSE,"Test 120 Day Accts";#N/A,#N/A,FALSE,"Tickmarks"}</definedName>
    <definedName name="rodrigo" hidden="1">{#N/A,#N/A,FALSE,"Aging Summary";#N/A,#N/A,FALSE,"Ratio Analysis";#N/A,#N/A,FALSE,"Test 120 Day Accts";#N/A,#N/A,FALSE,"Tickmarks"}</definedName>
    <definedName name="row_key3_total">#REF!</definedName>
    <definedName name="rr" hidden="1">{#N/A,#N/A,FALSE,"Aging Summary";#N/A,#N/A,FALSE,"Ratio Analysis";#N/A,#N/A,FALSE,"Test 120 Day Accts";#N/A,#N/A,FALSE,"Tickmarks"}</definedName>
    <definedName name="rr_1" hidden="1">{#N/A,#N/A,FALSE,"Aging Summary";#N/A,#N/A,FALSE,"Ratio Analysis";#N/A,#N/A,FALSE,"Test 120 Day Accts";#N/A,#N/A,FALSE,"Tickmarks"}</definedName>
    <definedName name="rr_2" hidden="1">{#N/A,#N/A,FALSE,"Aging Summary";#N/A,#N/A,FALSE,"Ratio Analysis";#N/A,#N/A,FALSE,"Test 120 Day Accts";#N/A,#N/A,FALSE,"Tickmarks"}</definedName>
    <definedName name="rr_3" hidden="1">{#N/A,#N/A,FALSE,"Aging Summary";#N/A,#N/A,FALSE,"Ratio Analysis";#N/A,#N/A,FALSE,"Test 120 Day Accts";#N/A,#N/A,FALSE,"Tickmarks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Aging Summary";#N/A,#N/A,FALSE,"Ratio Analysis";#N/A,#N/A,FALSE,"Test 120 Day Accts";#N/A,#N/A,FALSE,"Tickmarks"}</definedName>
    <definedName name="RRRRRR" hidden="1">{#N/A,#N/A,FALSE,"Aging Summary";#N/A,#N/A,FALSE,"Ratio Analysis";#N/A,#N/A,FALSE,"Test 120 Day Accts";#N/A,#N/A,FALSE,"Tickmarks"}</definedName>
    <definedName name="rrrrrrr" hidden="1">{#N/A,#N/A,FALSE,"Aging Summary";#N/A,#N/A,FALSE,"Ratio Analysis";#N/A,#N/A,FALSE,"Test 120 Day Accts";#N/A,#N/A,FALSE,"Tickmarks"}</definedName>
    <definedName name="rrrrrrrrr" hidden="1">{#N/A,#N/A,FALSE,"Aging Summary";#N/A,#N/A,FALSE,"Ratio Analysis";#N/A,#N/A,FALSE,"Test 120 Day Accts";#N/A,#N/A,FALSE,"Tickmarks"}</definedName>
    <definedName name="RRRRRRRRRRR" hidden="1">{"'Hoja1'!$A$3:$B$21"}</definedName>
    <definedName name="rt" hidden="1">{#N/A,#N/A,FALSE,"Aging Summary";#N/A,#N/A,FALSE,"Ratio Analysis";#N/A,#N/A,FALSE,"Test 120 Day Accts";#N/A,#N/A,FALSE,"Tickmarks"}</definedName>
    <definedName name="ryryyyw" hidden="1">{#N/A,#N/A,FALSE,"Aging Summary";#N/A,#N/A,FALSE,"Ratio Analysis";#N/A,#N/A,FALSE,"Test 120 Day Accts";#N/A,#N/A,FALSE,"Tickmarks"}</definedName>
    <definedName name="s">'[57]Prov  y Cast'!#REF!</definedName>
    <definedName name="s_1" hidden="1">{#N/A,#N/A,FALSE,"Aging Summary";#N/A,#N/A,FALSE,"Ratio Analysis";#N/A,#N/A,FALSE,"Test 120 Day Accts";#N/A,#N/A,FALSE,"Tickmarks"}</definedName>
    <definedName name="s_2" hidden="1">{#N/A,#N/A,FALSE,"Aging Summary";#N/A,#N/A,FALSE,"Ratio Analysis";#N/A,#N/A,FALSE,"Test 120 Day Accts";#N/A,#N/A,FALSE,"Tickmarks"}</definedName>
    <definedName name="s_3" hidden="1">{#N/A,#N/A,FALSE,"Aging Summary";#N/A,#N/A,FALSE,"Ratio Analysis";#N/A,#N/A,FALSE,"Test 120 Day Accts";#N/A,#N/A,FALSE,"Tickmarks"}</definedName>
    <definedName name="sad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ads" hidden="1">#REF!</definedName>
    <definedName name="SALAVENTAS">#REF!</definedName>
    <definedName name="SAN_ISIDRO">#REF!</definedName>
    <definedName name="SAN_ISIDRO_S.A.">#REF!</definedName>
    <definedName name="SAN_ISIDRO_SA">#REF!</definedName>
    <definedName name="sandra" hidden="1">{"'ICE  Agosto'!$A$60:$A$64","'ICE  Agosto'!$C$67"}</definedName>
    <definedName name="SANTIAGO_PONIENTE">#REF!</definedName>
    <definedName name="SAPBEXrevision" hidden="1">3</definedName>
    <definedName name="SAPBEXsysID" hidden="1">"BWP"</definedName>
    <definedName name="SAPBEXwbID" hidden="1">"BBI79TXTC37FA83KVZYUD8LJY"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CP_ARGENTINA">'[27]Balance General'!#REF!</definedName>
    <definedName name="SCP_ARGENTINA_S.A.">#REF!</definedName>
    <definedName name="SCP_ARGENTINA_SA">#REF!</definedName>
    <definedName name="sd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sdaad" hidden="1">{#N/A,#N/A,FALSE,"Aging Summary";#N/A,#N/A,FALSE,"Ratio Analysis";#N/A,#N/A,FALSE,"Test 120 Day Accts";#N/A,#N/A,FALSE,"Tickmarks"}</definedName>
    <definedName name="SDASDSA" hidden="1">{#N/A,#N/A,FALSE,"Aging Summary";#N/A,#N/A,FALSE,"Ratio Analysis";#N/A,#N/A,FALSE,"Test 120 Day Accts";#N/A,#N/A,FALSE,"Tickmarks"}</definedName>
    <definedName name="sdd" hidden="1">{"balanço dolares",#N/A,FALSE,"SIGADR$";"AUT BAL REAIS",#N/A,FALSE,"SIGADR$";"QUOCIENTES REAIS",#N/A,FALSE,"QUOCIENTES";"JUNH QUOCI DOLARES",#N/A,FALSE,"QUOCIENTES"}</definedName>
    <definedName name="SDDFSDF" hidden="1">{#N/A,#N/A,FALSE,"Aging Summary";#N/A,#N/A,FALSE,"Ratio Analysis";#N/A,#N/A,FALSE,"Test 120 Day Accts";#N/A,#N/A,FALSE,"Tickmarks"}</definedName>
    <definedName name="sde" hidden="1">{#N/A,#N/A,FALSE,"Aging Summary";#N/A,#N/A,FALSE,"Ratio Analysis";#N/A,#N/A,FALSE,"Test 120 Day Accts";#N/A,#N/A,FALSE,"Tickmarks"}</definedName>
    <definedName name="sdew" hidden="1">{#N/A,#N/A,FALSE,"Aging Summary";#N/A,#N/A,FALSE,"Ratio Analysis";#N/A,#N/A,FALSE,"Test 120 Day Accts";#N/A,#N/A,FALSE,"Tickmarks"}</definedName>
    <definedName name="sdf">[58]Parámetros!$B$6</definedName>
    <definedName name="sdfasdad" hidden="1">{#N/A,#N/A,FALSE,"Aging Summary";#N/A,#N/A,FALSE,"Ratio Analysis";#N/A,#N/A,FALSE,"Test 120 Day Accts";#N/A,#N/A,FALSE,"Tickmarks"}</definedName>
    <definedName name="sdfasdad_1" hidden="1">{#N/A,#N/A,FALSE,"Aging Summary";#N/A,#N/A,FALSE,"Ratio Analysis";#N/A,#N/A,FALSE,"Test 120 Day Accts";#N/A,#N/A,FALSE,"Tickmarks"}</definedName>
    <definedName name="sdfasdad_2" hidden="1">{#N/A,#N/A,FALSE,"Aging Summary";#N/A,#N/A,FALSE,"Ratio Analysis";#N/A,#N/A,FALSE,"Test 120 Day Accts";#N/A,#N/A,FALSE,"Tickmarks"}</definedName>
    <definedName name="sdfasdad_3" hidden="1">{#N/A,#N/A,FALSE,"Aging Summary";#N/A,#N/A,FALSE,"Ratio Analysis";#N/A,#N/A,FALSE,"Test 120 Day Accts";#N/A,#N/A,FALSE,"Tickmarks"}</definedName>
    <definedName name="sdfsdfdsa" hidden="1">{#N/A,#N/A,FALSE,"Aging Summary";#N/A,#N/A,FALSE,"Ratio Analysis";#N/A,#N/A,FALSE,"Test 120 Day Accts";#N/A,#N/A,FALSE,"Tickmarks"}</definedName>
    <definedName name="SDFSF" hidden="1">{#N/A,#N/A,FALSE,"Aging Summary";#N/A,#N/A,FALSE,"Ratio Analysis";#N/A,#N/A,FALSE,"Test 120 Day Accts";#N/A,#N/A,FALSE,"Tickmarks"}</definedName>
    <definedName name="SDFSFSA" hidden="1">{#N/A,#N/A,FALSE,"Aging Summary";#N/A,#N/A,FALSE,"Ratio Analysis";#N/A,#N/A,FALSE,"Test 120 Day Accts";#N/A,#N/A,FALSE,"Tickmarks"}</definedName>
    <definedName name="SDSD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DSDFSDFSDA" hidden="1">{#N/A,#N/A,FALSE,"Aging Summary";#N/A,#N/A,FALSE,"Ratio Analysis";#N/A,#N/A,FALSE,"Test 120 Day Accts";#N/A,#N/A,FALSE,"Tickmarks"}</definedName>
    <definedName name="sdsdsf" hidden="1">{#N/A,#N/A,FALSE,"Aging Summary";#N/A,#N/A,FALSE,"Ratio Analysis";#N/A,#N/A,FALSE,"Test 120 Day Accts";#N/A,#N/A,FALSE,"Tickmarks"}</definedName>
    <definedName name="sdsdsf_1" hidden="1">{#N/A,#N/A,FALSE,"Aging Summary";#N/A,#N/A,FALSE,"Ratio Analysis";#N/A,#N/A,FALSE,"Test 120 Day Accts";#N/A,#N/A,FALSE,"Tickmarks"}</definedName>
    <definedName name="seeeee" hidden="1">{#N/A,#N/A,FALSE,"Aging Summary";#N/A,#N/A,FALSE,"Ratio Analysis";#N/A,#N/A,FALSE,"Test 120 Day Accts";#N/A,#N/A,FALSE,"Tickmarks"}</definedName>
    <definedName name="sencount" hidden="1">1</definedName>
    <definedName name="sept08" hidden="1">{#N/A,#N/A,FALSE,"Aging Summary";#N/A,#N/A,FALSE,"Ratio Analysis";#N/A,#N/A,FALSE,"Test 120 Day Accts";#N/A,#N/A,FALSE,"Tickmarks"}</definedName>
    <definedName name="settembre_2001">#REF!</definedName>
    <definedName name="settembre_2002">#REF!</definedName>
    <definedName name="settembre_2003">#REF!</definedName>
    <definedName name="settembre_2004">#REF!</definedName>
    <definedName name="settembre_2005">#REF!</definedName>
    <definedName name="sfasd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gg" hidden="1">{#N/A,#N/A,FALSE,"Aging Summary";#N/A,#N/A,FALSE,"Ratio Analysis";#N/A,#N/A,FALSE,"Test 120 Day Accts";#N/A,#N/A,FALSE,"Tickmarks"}</definedName>
    <definedName name="sgg_1" hidden="1">{#N/A,#N/A,FALSE,"Aging Summary";#N/A,#N/A,FALSE,"Ratio Analysis";#N/A,#N/A,FALSE,"Test 120 Day Accts";#N/A,#N/A,FALSE,"Tickmarks"}</definedName>
    <definedName name="sghh" hidden="1">{#N/A,#N/A,FALSE,"Aging Summary";#N/A,#N/A,FALSE,"Ratio Analysis";#N/A,#N/A,FALSE,"Test 120 Day Accts";#N/A,#N/A,FALSE,"Tickmarks"}</definedName>
    <definedName name="si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in_Endesa">#REF!</definedName>
    <definedName name="SOIQJUSI" hidden="1">{#N/A,#N/A,FALSE,"Aging Summary";#N/A,#N/A,FALSE,"Ratio Analysis";#N/A,#N/A,FALSE,"Test 120 Day Accts";#N/A,#N/A,FALSE,"Tickmarks"}</definedName>
    <definedName name="SOIQJUSI_1" hidden="1">{#N/A,#N/A,FALSE,"Aging Summary";#N/A,#N/A,FALSE,"Ratio Analysis";#N/A,#N/A,FALSE,"Test 120 Day Accts";#N/A,#N/A,FALSE,"Tickmarks"}</definedName>
    <definedName name="SOIQJUSI_2" hidden="1">{#N/A,#N/A,FALSE,"Aging Summary";#N/A,#N/A,FALSE,"Ratio Analysis";#N/A,#N/A,FALSE,"Test 120 Day Accts";#N/A,#N/A,FALSE,"Tickmarks"}</definedName>
    <definedName name="SOIQJUSI_3" hidden="1">{#N/A,#N/A,FALSE,"Aging Summary";#N/A,#N/A,FALSE,"Ratio Analysis";#N/A,#N/A,FALSE,"Test 120 Day Accts";#N/A,#N/A,FALSE,"Tickmarks"}</definedName>
    <definedName name="solver_lin" hidden="1">0</definedName>
    <definedName name="SpecialPrice" hidden="1">#REF!</definedName>
    <definedName name="sqsqs" hidden="1">{#N/A,#N/A,FALSE,"Aging Summary";#N/A,#N/A,FALSE,"Ratio Analysis";#N/A,#N/A,FALSE,"Test 120 Day Accts";#N/A,#N/A,FALSE,"Tickmarks"}</definedName>
    <definedName name="sqsqs_1" hidden="1">{#N/A,#N/A,FALSE,"Aging Summary";#N/A,#N/A,FALSE,"Ratio Analysis";#N/A,#N/A,FALSE,"Test 120 Day Accts";#N/A,#N/A,FALSE,"Tickmarks"}</definedName>
    <definedName name="sqsqs_2" hidden="1">{#N/A,#N/A,FALSE,"Aging Summary";#N/A,#N/A,FALSE,"Ratio Analysis";#N/A,#N/A,FALSE,"Test 120 Day Accts";#N/A,#N/A,FALSE,"Tickmarks"}</definedName>
    <definedName name="sqsqs_3" hidden="1">{#N/A,#N/A,FALSE,"Aging Summary";#N/A,#N/A,FALSE,"Ratio Analysis";#N/A,#N/A,FALSE,"Test 120 Day Accts";#N/A,#N/A,FALSE,"Tickmarks"}</definedName>
    <definedName name="SS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S" hidden="1">{#N/A,#N/A,FALSE,"Aging Summary";#N/A,#N/A,FALSE,"Ratio Analysis";#N/A,#N/A,FALSE,"Test 120 Day Accts";#N/A,#N/A,FALSE,"Tickmarks"}</definedName>
    <definedName name="SSSS" hidden="1">{#N/A,#N/A,FALSE,"Aging Summary";#N/A,#N/A,FALSE,"Ratio Analysis";#N/A,#N/A,FALSE,"Test 120 Day Accts";#N/A,#N/A,FALSE,"Tickmarks"}</definedName>
    <definedName name="sssss" hidden="1">{#N/A,#N/A,FALSE,"Aging Summary";#N/A,#N/A,FALSE,"Ratio Analysis";#N/A,#N/A,FALSE,"Test 120 Day Accts";#N/A,#N/A,FALSE,"Tickmarks"}</definedName>
    <definedName name="sssssss" hidden="1">{#N/A,#N/A,FALSE,"PERSONAL";#N/A,#N/A,FALSE,"explotación";#N/A,#N/A,FALSE,"generales"}</definedName>
    <definedName name="ssssssssssssssssssssssssssssssssssssssss" hidden="1">{#N/A,#N/A,FALSE,"Aging Summary";#N/A,#N/A,FALSE,"Ratio Analysis";#N/A,#N/A,FALSE,"Test 120 Day Accts";#N/A,#N/A,FALSE,"Tickmarks"}</definedName>
    <definedName name="STGO_2000">'[22]Balance General'!#REF!</definedName>
    <definedName name="STGO_2000_LTDA">'[22]Estado de Resultado'!#REF!</definedName>
    <definedName name="suppress2">#REF!</definedName>
    <definedName name="suuu">'[21]Detalle Otros Flujo'!#REF!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ap">#REF!</definedName>
    <definedName name="Swaption_T0">[25]Rng_Swaption_T0!$A$1:$CF$5</definedName>
    <definedName name="SWSS21W1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wssasa" hidden="1">{#N/A,#N/A,FALSE,"Aging Summary";#N/A,#N/A,FALSE,"Ratio Analysis";#N/A,#N/A,FALSE,"Test 120 Day Accts";#N/A,#N/A,FALSE,"Tickmarks"}</definedName>
    <definedName name="swssasa_1" hidden="1">{#N/A,#N/A,FALSE,"Aging Summary";#N/A,#N/A,FALSE,"Ratio Analysis";#N/A,#N/A,FALSE,"Test 120 Day Accts";#N/A,#N/A,FALSE,"Tickmarks"}</definedName>
    <definedName name="swssasa_2" hidden="1">{#N/A,#N/A,FALSE,"Aging Summary";#N/A,#N/A,FALSE,"Ratio Analysis";#N/A,#N/A,FALSE,"Test 120 Day Accts";#N/A,#N/A,FALSE,"Tickmarks"}</definedName>
    <definedName name="swssasa_3" hidden="1">{#N/A,#N/A,FALSE,"Aging Summary";#N/A,#N/A,FALSE,"Ratio Analysis";#N/A,#N/A,FALSE,"Test 120 Day Accts";#N/A,#N/A,FALSE,"Tickmarks"}</definedName>
    <definedName name="SYNAPSIS">#REF!</definedName>
    <definedName name="SYNAPSIS_ARGENTINA">'[59]Balance General'!$D$9</definedName>
    <definedName name="SYNAPSIS_BRASIL">'[59]Balance General'!$G$9</definedName>
    <definedName name="SYNAPSIS_CHILE">'[59]Balance General'!$C$9</definedName>
    <definedName name="SYNAPSIS_COLOMBIA">'[59]Balance General'!$F$9</definedName>
    <definedName name="SYNAPSIS_PERU">'[59]Balance General'!$E$9</definedName>
    <definedName name="SYNAPSIS_SA">#REF!</definedName>
    <definedName name="t" hidden="1">{#N/A,#N/A,FALSE,"Aging Summary";#N/A,#N/A,FALSE,"Ratio Analysis";#N/A,#N/A,FALSE,"Test 120 Day Accts";#N/A,#N/A,FALSE,"Tickmarks"}</definedName>
    <definedName name="T.8" hidden="1">{#N/A,#N/A,FALSE,"Aging Summary";#N/A,#N/A,FALSE,"Ratio Analysis";#N/A,#N/A,FALSE,"Test 120 Day Accts";#N/A,#N/A,FALSE,"Tickmarks"}</definedName>
    <definedName name="t_1" hidden="1">{#N/A,#N/A,FALSE,"Aging Summary";#N/A,#N/A,FALSE,"Ratio Analysis";#N/A,#N/A,FALSE,"Test 120 Day Accts";#N/A,#N/A,FALSE,"Tickmarks"}</definedName>
    <definedName name="t5ryu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la">#REF!</definedName>
    <definedName name="TAN">'[60]Balance General'!#REF!</definedName>
    <definedName name="TaxSSAoc_dic2004Informedefinitivo1320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TaxSSAoc_dic2004Informedefinitivo13205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tbl_ProdInfo" hidden="1">#REF!</definedName>
    <definedName name="tc">'[61]BONOS LOCAL'!$T$2</definedName>
    <definedName name="TD">#REF!</definedName>
    <definedName name="TD_SI">#REF!</definedName>
    <definedName name="temp1A">#REF!</definedName>
    <definedName name="TESA">#REF!</definedName>
    <definedName name="TESA_">#REF!</definedName>
    <definedName name="test" hidden="1">{#N/A,#N/A,FALSE,"Aging Summary";#N/A,#N/A,FALSE,"Ratio Analysis";#N/A,#N/A,FALSE,"Test 120 Day Accts";#N/A,#N/A,FALSE,"Tickmarks"}</definedName>
    <definedName name="TEST0">#REF!</definedName>
    <definedName name="TEST1">#REF!</definedName>
    <definedName name="TEST2">[36]Resumen!#REF!</definedName>
    <definedName name="TEST3">[36]Resumen!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RangeCount" hidden="1">51</definedName>
    <definedName name="TextRefCopyRangeCount_1" hidden="1">19</definedName>
    <definedName name="TFRD" hidden="1">{#N/A,#N/A,FALSE,"Aging Summary";#N/A,#N/A,FALSE,"Ratio Analysis";#N/A,#N/A,FALSE,"Test 120 Day Accts";#N/A,#N/A,FALSE,"Tickmarks"}</definedName>
    <definedName name="TGRR" hidden="1">{#N/A,#N/A,FALSE,"Aging Summary";#N/A,#N/A,FALSE,"Ratio Analysis";#N/A,#N/A,FALSE,"Test 120 Day Accts";#N/A,#N/A,FALSE,"Tickmarks"}</definedName>
    <definedName name="time_disponible">#REF!</definedName>
    <definedName name="Tipo_mes">[54]FCM!$C$26</definedName>
    <definedName name="tipo_reporte">#REF!</definedName>
    <definedName name="TOTO" hidden="1">[62]ANIM!#REF!</definedName>
    <definedName name="tr" hidden="1">{#N/A,#N/A,FALSE,"Aging Summary";#N/A,#N/A,FALSE,"Ratio Analysis";#N/A,#N/A,FALSE,"Test 120 Day Accts";#N/A,#N/A,FALSE,"Tickmarks"}</definedName>
    <definedName name="tr_1" hidden="1">{#N/A,#N/A,FALSE,"Aging Summary";#N/A,#N/A,FALSE,"Ratio Analysis";#N/A,#N/A,FALSE,"Test 120 Day Accts";#N/A,#N/A,FALSE,"Tickmarks"}</definedName>
    <definedName name="Tramos">#REF!</definedName>
    <definedName name="TRANSQUILLOTA">#REF!</definedName>
    <definedName name="TRANSQUILLOTA_SA">#REF!</definedName>
    <definedName name="TRIB" hidden="1">{#N/A,#N/A,FALSE,"Aging Summary";#N/A,#N/A,FALSE,"Ratio Analysis";#N/A,#N/A,FALSE,"Test 120 Day Accts";#N/A,#N/A,FALSE,"Tickmarks"}</definedName>
    <definedName name="TRIB_1" hidden="1">{#N/A,#N/A,FALSE,"Aging Summary";#N/A,#N/A,FALSE,"Ratio Analysis";#N/A,#N/A,FALSE,"Test 120 Day Accts";#N/A,#N/A,FALSE,"Tickmarks"}</definedName>
    <definedName name="Tribut" hidden="1">{#N/A,#N/A,FALSE,"Aging Summary";#N/A,#N/A,FALSE,"Ratio Analysis";#N/A,#N/A,FALSE,"Test 120 Day Accts";#N/A,#N/A,FALSE,"Tickmarks"}</definedName>
    <definedName name="trtrt" hidden="1">{#N/A,#N/A,FALSE,"Aging Summary";#N/A,#N/A,FALSE,"Ratio Analysis";#N/A,#N/A,FALSE,"Test 120 Day Accts";#N/A,#N/A,FALSE,"Tickmarks"}</definedName>
    <definedName name="tt" hidden="1">{#N/A,#N/A,FALSE,"Aging Summary";#N/A,#N/A,FALSE,"Ratio Analysis";#N/A,#N/A,FALSE,"Test 120 Day Accts";#N/A,#N/A,FALSE,"Tickmarks"}</definedName>
    <definedName name="tt_1" hidden="1">{#N/A,#N/A,FALSE,"Aging Summary";#N/A,#N/A,FALSE,"Ratio Analysis";#N/A,#N/A,FALSE,"Test 120 Day Accts";#N/A,#N/A,FALSE,"Tickmarks"}</definedName>
    <definedName name="tt_2" hidden="1">{#N/A,#N/A,FALSE,"Aging Summary";#N/A,#N/A,FALSE,"Ratio Analysis";#N/A,#N/A,FALSE,"Test 120 Day Accts";#N/A,#N/A,FALSE,"Tickmarks"}</definedName>
    <definedName name="tt_3" hidden="1">{#N/A,#N/A,FALSE,"Aging Summary";#N/A,#N/A,FALSE,"Ratio Analysis";#N/A,#N/A,FALSE,"Test 120 Day Accts";#N/A,#N/A,FALSE,"Tickmarks"}</definedName>
    <definedName name="TTFFFFVVGGT" hidden="1">{#N/A,#N/A,FALSE,"Aging Summary";#N/A,#N/A,FALSE,"Ratio Analysis";#N/A,#N/A,FALSE,"Test 120 Day Accts";#N/A,#N/A,FALSE,"Tickmarks"}</definedName>
    <definedName name="TTFFFFVVGGT_1" hidden="1">{#N/A,#N/A,FALSE,"Aging Summary";#N/A,#N/A,FALSE,"Ratio Analysis";#N/A,#N/A,FALSE,"Test 120 Day Accts";#N/A,#N/A,FALSE,"Tickmarks"}</definedName>
    <definedName name="TTFFFFVVGGT_2" hidden="1">{#N/A,#N/A,FALSE,"Aging Summary";#N/A,#N/A,FALSE,"Ratio Analysis";#N/A,#N/A,FALSE,"Test 120 Day Accts";#N/A,#N/A,FALSE,"Tickmarks"}</definedName>
    <definedName name="TTFFFFVVGGT_3" hidden="1">{#N/A,#N/A,FALSE,"Aging Summary";#N/A,#N/A,FALSE,"Ratio Analysis";#N/A,#N/A,FALSE,"Test 120 Day Accts";#N/A,#N/A,FALSE,"Tickmarks"}</definedName>
    <definedName name="tttt" hidden="1">{#N/A,#N/A,TRUE,"ComparativoII"}</definedName>
    <definedName name="tttt_1" hidden="1">{#N/A,#N/A,TRUE,"ComparativoII"}</definedName>
    <definedName name="ttttt" hidden="1">{#N/A,#N/A,FALSE,"Aging Summary";#N/A,#N/A,FALSE,"Ratio Analysis";#N/A,#N/A,FALSE,"Test 120 Day Accts";#N/A,#N/A,FALSE,"Tickmarks"}</definedName>
    <definedName name="tttttttttttt" hidden="1">{"'Hoja1'!$A$3:$B$21"}</definedName>
    <definedName name="TUNEL">#REF!</definedName>
    <definedName name="TUNEL_EL_MELON">#REF!</definedName>
    <definedName name="TUNEL_EL_MELON_S.A.">#REF!</definedName>
    <definedName name="TUNEL_EL_MELON_SA">#REF!</definedName>
    <definedName name="TUTU">[62]ANIM!#REF!</definedName>
    <definedName name="tyui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_1" hidden="1">{#N/A,#N/A,FALSE,"Aging Summary";#N/A,#N/A,FALSE,"Ratio Analysis";#N/A,#N/A,FALSE,"Test 120 Day Accts";#N/A,#N/A,FALSE,"Tickmarks"}</definedName>
    <definedName name="u_2" hidden="1">{#N/A,#N/A,FALSE,"Aging Summary";#N/A,#N/A,FALSE,"Ratio Analysis";#N/A,#N/A,FALSE,"Test 120 Day Accts";#N/A,#N/A,FALSE,"Tickmarks"}</definedName>
    <definedName name="u_3" hidden="1">{#N/A,#N/A,FALSE,"Aging Summary";#N/A,#N/A,FALSE,"Ratio Analysis";#N/A,#N/A,FALSE,"Test 120 Day Accts";#N/A,#N/A,FALSE,"Tickmarks"}</definedName>
    <definedName name="UF">#REF!</definedName>
    <definedName name="uf_00">#REF!</definedName>
    <definedName name="uf_01">#REF!</definedName>
    <definedName name="uf_99">#REF!</definedName>
    <definedName name="uf_a_pesos">[63]SSCC!$M$7</definedName>
    <definedName name="uf_hoy">[50]anexo01!$K$10</definedName>
    <definedName name="uf_mes_ant">#REF!</definedName>
    <definedName name="UHIHOJ" hidden="1">{#N/A,#N/A,FALSE,"Aging Summary";#N/A,#N/A,FALSE,"Ratio Analysis";#N/A,#N/A,FALSE,"Test 120 Day Accts";#N/A,#N/A,FALSE,"Tickmarks"}</definedName>
    <definedName name="UHIHOJ_1" hidden="1">{#N/A,#N/A,FALSE,"Aging Summary";#N/A,#N/A,FALSE,"Ratio Analysis";#N/A,#N/A,FALSE,"Test 120 Day Accts";#N/A,#N/A,FALSE,"Tickmarks"}</definedName>
    <definedName name="UHIHOJ_2" hidden="1">{#N/A,#N/A,FALSE,"Aging Summary";#N/A,#N/A,FALSE,"Ratio Analysis";#N/A,#N/A,FALSE,"Test 120 Day Accts";#N/A,#N/A,FALSE,"Tickmarks"}</definedName>
    <definedName name="UHIHOJ_3" hidden="1">{#N/A,#N/A,FALSE,"Aging Summary";#N/A,#N/A,FALSE,"Ratio Analysis";#N/A,#N/A,FALSE,"Test 120 Day Accts";#N/A,#N/A,FALSE,"Tickmarks"}</definedName>
    <definedName name="UIIOI" hidden="1">{#N/A,#N/A,FALSE,"Aging Summary";#N/A,#N/A,FALSE,"Ratio Analysis";#N/A,#N/A,FALSE,"Test 120 Day Accts";#N/A,#N/A,FALSE,"Tickmarks"}</definedName>
    <definedName name="UIIOI_1" hidden="1">{#N/A,#N/A,FALSE,"Aging Summary";#N/A,#N/A,FALSE,"Ratio Analysis";#N/A,#N/A,FALSE,"Test 120 Day Accts";#N/A,#N/A,FALSE,"Tickmarks"}</definedName>
    <definedName name="UIIOI_2" hidden="1">{#N/A,#N/A,FALSE,"Aging Summary";#N/A,#N/A,FALSE,"Ratio Analysis";#N/A,#N/A,FALSE,"Test 120 Day Accts";#N/A,#N/A,FALSE,"Tickmarks"}</definedName>
    <definedName name="UIIOI_3" hidden="1">{#N/A,#N/A,FALSE,"Aging Summary";#N/A,#N/A,FALSE,"Ratio Analysis";#N/A,#N/A,FALSE,"Test 120 Day Accts";#N/A,#N/A,FALSE,"Tickmarks"}</definedName>
    <definedName name="UNI_AA_VERSION" hidden="1">150.1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d_hoy">[50]anexo01!$K$7</definedName>
    <definedName name="USDvs.EUR">#REF!</definedName>
    <definedName name="UTILIDAD_EE_RR">#REF!</definedName>
    <definedName name="uu" hidden="1">{#N/A,#N/A,TRUE,"ComparativoII"}</definedName>
    <definedName name="uu_1" hidden="1">{#N/A,#N/A,TRUE,"ComparativoII"}</definedName>
    <definedName name="uuuu" hidden="1">{#N/A,#N/A,FALSE,"Aging Summary";#N/A,#N/A,FALSE,"Ratio Analysis";#N/A,#N/A,FALSE,"Test 120 Day Accts";#N/A,#N/A,FALSE,"Tickmarks"}</definedName>
    <definedName name="uuuu_1" hidden="1">{#N/A,#N/A,FALSE,"Aging Summary";#N/A,#N/A,FALSE,"Ratio Analysis";#N/A,#N/A,FALSE,"Test 120 Day Accts";#N/A,#N/A,FALSE,"Tickmarks"}</definedName>
    <definedName name="uuuu_2" hidden="1">{#N/A,#N/A,FALSE,"Aging Summary";#N/A,#N/A,FALSE,"Ratio Analysis";#N/A,#N/A,FALSE,"Test 120 Day Accts";#N/A,#N/A,FALSE,"Tickmarks"}</definedName>
    <definedName name="uuuu_3" hidden="1">{#N/A,#N/A,FALSE,"Aging Summary";#N/A,#N/A,FALSE,"Ratio Analysis";#N/A,#N/A,FALSE,"Test 120 Day Accts";#N/A,#N/A,FALSE,"Tickmarks"}</definedName>
    <definedName name="UYT" hidden="1">{#N/A,#N/A,FALSE,"Aging Summary";#N/A,#N/A,FALSE,"Ratio Analysis";#N/A,#N/A,FALSE,"Test 120 Day Accts";#N/A,#N/A,FALSE,"Tickmarks"}</definedName>
    <definedName name="UYUI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_1" hidden="1">{#N/A,#N/A,FALSE,"Aging Summary";#N/A,#N/A,FALSE,"Ratio Analysis";#N/A,#N/A,FALSE,"Test 120 Day Accts";#N/A,#N/A,FALSE,"Tickmarks"}</definedName>
    <definedName name="v_2" hidden="1">{#N/A,#N/A,FALSE,"Aging Summary";#N/A,#N/A,FALSE,"Ratio Analysis";#N/A,#N/A,FALSE,"Test 120 Day Accts";#N/A,#N/A,FALSE,"Tickmarks"}</definedName>
    <definedName name="VALOR">#REF!</definedName>
    <definedName name="VBA_VERSION" hidden="1">"1.11.0"</definedName>
    <definedName name="vbhy" hidden="1">{#N/A,#N/A,FALSE,"Aging Summary";#N/A,#N/A,FALSE,"Ratio Analysis";#N/A,#N/A,FALSE,"Test 120 Day Accts";#N/A,#N/A,FALSE,"Tickmarks"}</definedName>
    <definedName name="vcvfvv" hidden="1">{#N/A,#N/A,FALSE,"Aging Summary";#N/A,#N/A,FALSE,"Ratio Analysis";#N/A,#N/A,FALSE,"Test 120 Day Accts";#N/A,#N/A,FALSE,"Tickmarks"}</definedName>
    <definedName name="ve" hidden="1">{#N/A,#N/A,FALSE,"Aging Summary";#N/A,#N/A,FALSE,"Ratio Analysis";#N/A,#N/A,FALSE,"Test 120 Day Accts";#N/A,#N/A,FALSE,"Tickmarks"}</definedName>
    <definedName name="ve_1" hidden="1">{#N/A,#N/A,FALSE,"Aging Summary";#N/A,#N/A,FALSE,"Ratio Analysis";#N/A,#N/A,FALSE,"Test 120 Day Accts";#N/A,#N/A,FALSE,"Tickmarks"}</definedName>
    <definedName name="VELASCO">'[37]Balance General'!#REF!</definedName>
    <definedName name="vfrtb" hidden="1">{#N/A,#N/A,FALSE,"Aging Summary";#N/A,#N/A,FALSE,"Ratio Analysis";#N/A,#N/A,FALSE,"Test 120 Day Accts";#N/A,#N/A,FALSE,"Tickmarks"}</definedName>
    <definedName name="vida" hidden="1">{"v_detalle",#N/A,FALSE,"RES_V";"detalle",#N/A,FALSE,"RES_G";"axa_detalle",#N/A,FALSE,"RES_AXA"}</definedName>
    <definedName name="VIEJO" hidden="1">{#N/A,#N/A,FALSE,"Aging Summary";#N/A,#N/A,FALSE,"Ratio Analysis";#N/A,#N/A,FALSE,"Test 120 Day Accts";#N/A,#N/A,FALSE,"Tickmarks"}</definedName>
    <definedName name="violeta" hidden="1">{"v_detalle",#N/A,FALSE,"RES_V";"detalle",#N/A,FALSE,"RES_G";"axa_detalle",#N/A,FALSE,"RES_AXA"}</definedName>
    <definedName name="VPP">#REF!</definedName>
    <definedName name="VV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_1" hidden="1">{#N/A,#N/A,FALSE,"Aging Summary";#N/A,#N/A,FALSE,"Ratio Analysis";#N/A,#N/A,FALSE,"Test 120 Day Accts";#N/A,#N/A,FALSE,"Tickmarks"}</definedName>
    <definedName name="vvvvvvv" hidden="1">{#N/A,#N/A,FALSE,"Aging Summary";#N/A,#N/A,FALSE,"Ratio Analysis";#N/A,#N/A,FALSE,"Test 120 Day Accts";#N/A,#N/A,FALSE,"Tickmarks"}</definedName>
    <definedName name="vvvvvvv_1" hidden="1">{#N/A,#N/A,FALSE,"Aging Summary";#N/A,#N/A,FALSE,"Ratio Analysis";#N/A,#N/A,FALSE,"Test 120 Day Accts";#N/A,#N/A,FALSE,"Tickmarks"}</definedName>
    <definedName name="vvvvvvv_2" hidden="1">{#N/A,#N/A,FALSE,"Aging Summary";#N/A,#N/A,FALSE,"Ratio Analysis";#N/A,#N/A,FALSE,"Test 120 Day Accts";#N/A,#N/A,FALSE,"Tickmarks"}</definedName>
    <definedName name="vvvvvvv_3" hidden="1">{#N/A,#N/A,FALSE,"Aging Summary";#N/A,#N/A,FALSE,"Ratio Analysis";#N/A,#N/A,FALSE,"Test 120 Day Accts";#N/A,#N/A,FALSE,"Tickmarks"}</definedName>
    <definedName name="vxccccccccccccccccccc">#REF!</definedName>
    <definedName name="w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e" hidden="1">{#N/A,#N/A,FALSE,"Aging Summary";#N/A,#N/A,FALSE,"Ratio Analysis";#N/A,#N/A,FALSE,"Test 120 Day Accts";#N/A,#N/A,FALSE,"Tickmarks"}</definedName>
    <definedName name="weds" hidden="1">{#N/A,#N/A,FALSE,"Aging Summary";#N/A,#N/A,FALSE,"Ratio Analysis";#N/A,#N/A,FALSE,"Test 120 Day Accts";#N/A,#N/A,FALSE,"Tickmarks"}</definedName>
    <definedName name="WEQ" hidden="1">{#N/A,#N/A,FALSE,"Aging Summary";#N/A,#N/A,FALSE,"Ratio Analysis";#N/A,#N/A,FALSE,"Test 120 Day Accts";#N/A,#N/A,FALSE,"Tickmarks"}</definedName>
    <definedName name="whatever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illy">'[32]NO CUADRA'!#REF!</definedName>
    <definedName name="wldjk" hidden="1">{#N/A,#N/A,FALSE,"Aging Summary";#N/A,#N/A,FALSE,"Ratio Analysis";#N/A,#N/A,FALSE,"Test 120 Day Accts";#N/A,#N/A,FALSE,"Tickmarks"}</definedName>
    <definedName name="wq" hidden="1">{#N/A,#N/A,FALSE,"Aging Summary";#N/A,#N/A,FALSE,"Ratio Analysis";#N/A,#N/A,FALSE,"Test 120 Day Accts";#N/A,#N/A,FALSE,"Tickmarks"}</definedName>
    <definedName name="wqds" hidden="1">{#N/A,#N/A,FALSE,"Aging Summary";#N/A,#N/A,FALSE,"Ratio Analysis";#N/A,#N/A,FALSE,"Test 120 Day Accts";#N/A,#N/A,FALSE,"Tickmarks"}</definedName>
    <definedName name="wqds_1" hidden="1">{#N/A,#N/A,FALSE,"Aging Summary";#N/A,#N/A,FALSE,"Ratio Analysis";#N/A,#N/A,FALSE,"Test 120 Day Accts";#N/A,#N/A,FALSE,"Tickmarks"}</definedName>
    <definedName name="wqds_2" hidden="1">{#N/A,#N/A,FALSE,"Aging Summary";#N/A,#N/A,FALSE,"Ratio Analysis";#N/A,#N/A,FALSE,"Test 120 Day Accts";#N/A,#N/A,FALSE,"Tickmarks"}</definedName>
    <definedName name="wqds_3" hidden="1">{#N/A,#N/A,FALSE,"Aging Summary";#N/A,#N/A,FALSE,"Ratio Analysis";#N/A,#N/A,FALSE,"Test 120 Day Accts";#N/A,#N/A,FALSE,"Tickmarks"}</definedName>
    <definedName name="wrn.101" hidden="1">{#N/A,#N/A,FALSE,"Aging Summary";#N/A,#N/A,FALSE,"Ratio Analysis";#N/A,#N/A,FALSE,"Test 120 Day Accts";#N/A,#N/A,FALSE,"Tickmarks"}</definedName>
    <definedName name="wrn.Activo._.Fijo._.y._.Depreciacion." hidden="1">{#N/A,#N/A,FALSE,"A-100"}</definedName>
    <definedName name="wrn.Aging._.and._.Trend._.Analisys.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TRI." hidden="1">{#N/A,#N/A,FALSE,"Informe_V-3.2";#N/A,#N/A,FALSE,"Notas";#N/A,#N/A,FALSE,"Anexo 6";#N/A,#N/A,FALSE,"Bce_Clasif"}</definedName>
    <definedName name="wrn.ANAL." hidden="1">{#N/A,#N/A,TRUE,"11010302 ";#N/A,#N/A,TRUE,"11010401"}</definedName>
    <definedName name="wrn.ANALISIS." hidden="1">{#N/A,#N/A,FALSE,"1211001";#N/A,#N/A,FALSE,"1211021";#N/A,#N/A,FALSE,"1212001";#N/A,#N/A,FALSE,"1221001";#N/A,#N/A,FALSE,"1222001";#N/A,#N/A,FALSE,"1222002";#N/A,#N/A,FALSE,"1222003";#N/A,#N/A,FALSE,"1232001";#N/A,#N/A,FALSE,"1232002";#N/A,#N/A,FALSE,"1241001";#N/A,#N/A,FALSE,"1241003";#N/A,#N/A,FALSE,"1242001";#N/A,#N/A,FALSE,"1251001";#N/A,#N/A,FALSE,"1251002";#N/A,#N/A,FALSE,"1251003";#N/A,#N/A,FALSE,"1251004";#N/A,#N/A,FALSE,"1311202";#N/A,#N/A,FALSE,"1312202";#N/A,#N/A,FALSE,"1313002";#N/A,#N/A,FALSE,"1314001";#N/A,#N/A,FALSE,"1321202";#N/A,#N/A,FALSE,"1322201";#N/A,#N/A,FALSE,"1324001";#N/A,#N/A,FALSE,"1332001";#N/A,#N/A,FALSE,"1332002";#N/A,#N/A,FALSE,"1420001";#N/A,#N/A,FALSE,"1510003";#N/A,#N/A,FALSE,"1510004";#N/A,#N/A,FALSE,"1510005";#N/A,#N/A,FALSE,"1510006";#N/A,#N/A,FALSE,"1510009";#N/A,#N/A,FALSE,"1520002";#N/A,#N/A,FALSE,"2210001";#N/A,#N/A,FALSE,"2220001";#N/A,#N/A,FALSE,"2220002";#N/A,#N/A,FALSE,"2540008";#N/A,#N/A,FALSE,"2540012";#N/A,#N/A,FALSE,"2740001"}</definedName>
    <definedName name="wrn.ANALISIS._.SENSIBILIDAD." hidden="1">{#N/A,#N/A,FALSE,"BALANCE";#N/A,#N/A,FALSE,"CUENTA DE PYG";#N/A,#N/A,FALSE,"RATIOS"}</definedName>
    <definedName name="wrn.analisis1.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2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3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exos._.Informe._.de._.Gestión." hidden="1">{#N/A,#N/A,TRUE,"H";#N/A,#N/A,TRUE,"J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ANALISE._.DESP._1" hidden="1">{"balanço dolares",#N/A,FALSE,"SIGADR$";"AUT BAL REAIS",#N/A,FALSE,"SIGADR$";"QUOCIENTES REAIS",#N/A,FALSE,"QUOCIENTES";"JUNH QUOCI DOLARES",#N/A,FALSE,"QUOCIENTES"}</definedName>
    <definedName name="wrn.AUT._.DESPESAS." hidden="1">{"AUT ANALISE DESP",#N/A,TRUE,"AN.DESP. MR$"}</definedName>
    <definedName name="wrn.AUT._.DESPESAS._1" hidden="1">{"AUT ANALISE DESP",#N/A,TRUE,"AN.DESP. MR$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1" hidden="1">{"ACQ",#N/A,FALSE,"ACQUISITIONS";"ACQF",#N/A,FALSE,"ACQUISITIONS";"PF",#N/A,FALSE,"PROYECTOVILA";"PV",#N/A,FALSE,"PROYECTOVILA";"Fee Dev",#N/A,FALSE,"DEVELOPMENT GROWTH";"gd",#N/A,FALSE,"DEVELOPMENT GROWTH"}</definedName>
    <definedName name="wrn.Cash._.Flow._.Report.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rn.CO." hidden="1">{#N/A,#N/A,FALSE,"datos_tecnicos";#N/A,#N/A,FALSE,"actividad";#N/A,#N/A,FALSE,"egastos"}</definedName>
    <definedName name="wrn.Comparativo." hidden="1">{#N/A,#N/A,TRUE,"ComparativoII"}</definedName>
    <definedName name="wrn.Comparativo._1" hidden="1">{#N/A,#N/A,TRUE,"ComparativoII"}</definedName>
    <definedName name="wrn.CONSOLIDADO." hidden="1">{"tapa_axa",#N/A,FALSE,"TAPA";"tot_AXA",#N/A,FALSE,"RES_AXA";"tot_generales",#N/A,FALSE,"RES_AXA";"tot_vida",#N/A,FALSE,"RES_AXA";"axa_ramos",#N/A,FALSE,"RES_AXA";"axa_soporte",#N/A,FALSE,"RES_AXA";"axa_detalle",#N/A,FALSE,"RES_AXA";"detalle",#N/A,FALSE,"RES_AXA";"V_detalle",#N/A,FALSE,"RES_AXA";"CUENTAS",#N/A,FALSE,"RES_AXA";"Gerencias",#N/A,FALSE,"RES_AXA"}</definedName>
    <definedName name="wrn.Contractual._.Minera._.Escondida." hidden="1">{#N/A,#N/A,FALSE,"cmcrli";#N/A,#N/A,FALSE,"Futcmc";#N/A,#N/A,FALSE,"PPM-CMC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._.RESULTADOS._1" hidden="1">{"RESULTADOS REAIS",#N/A,FALSE,"Dem.Res.R$";"RESULTADOS DOLARES",#N/A,FALSE,"Dem.Res.US$";"PERCENTUAIS REAIS",#N/A,FALSE,"Percentuais R$";"PERCENTUAIS DOLARES",#N/A,FALSE,"Percentuais US$"}</definedName>
    <definedName name="wrn.DETALLES." hidden="1">{"v_detalle",#N/A,FALSE,"RES_V";"detalle",#N/A,FALSE,"RES_G";"axa_detalle",#N/A,FALSE,"RES_AXA"}</definedName>
    <definedName name="wrn.DetallexDEP." hidden="1">{"DetallexDep",#N/A,FALSE,"Giovanna (x DEPT)"}</definedName>
    <definedName name="wrn.Escenatrios." hidden="1">{"Opción 4","-1 a 11 en verde",TRUE,"Analisis opciones AH";"Opción 4","-1 a 10 en verde",TRUE,"Analisis opciones AH";"Opción 4","-1 a 9 en verde",TRUE,"Analisis opciones AH";"Opción 4","-1 a 8 en verde",TRUE,"Analisis opciones AH"}</definedName>
    <definedName name="wrn.EVOLUCION._.RESUL.._.UF." hidden="1">{#N/A,#N/A,FALSE,"TODOS";#N/A,#N/A,FALSE,"INCENDIO ";#N/A,#N/A,FALSE,"VEHICULOS";#N/A,#N/A,FALSE,"TRANSPORTES";#N/A,#N/A,FALSE,"CASCO";#N/A,#N/A,FALSE,"SOAP";#N/A,#N/A,FALSE,"OTROS";#N/A,#N/A,FALSE,"consolidado"}</definedName>
    <definedName name="wrn.evolucion._.resultados._.pesos." hidden="1">{#N/A,#N/A,FALSE,"INCENDIO";#N/A,#N/A,FALSE,"VEHICULOS";#N/A,#N/A,FALSE,"TRANSPORTES";#N/A,#N/A,FALSE,"CASCO";#N/A,#N/A,FALSE,"SOAP";#N/A,#N/A,FALSE,"OTROS";#N/A,#N/A,FALSE,"TODOS"}</definedName>
    <definedName name="wrn.fecu." hidden="1">{#N/A,#N/A,FALSE,"1.1";#N/A,#N/A,FALSE,"2.1";#N/A,#N/A,FALSE,"2.2";#N/A,#N/A,FALSE,"2.3";#N/A,#N/A,FALSE,"3.1";#N/A,#N/A,FALSE,"4.1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1" hidden="1">{"IS",#N/A,FALSE,"Financials2 (Expanded)";"bsa",#N/A,FALSE,"Financials2 (Expanded)";"BS",#N/A,FALSE,"Financials2 (Expanded)";"CF",#N/A,FALSE,"Financials2 (Expanded)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astos." hidden="1">{#N/A,#N/A,FALSE,"PERSONAL";#N/A,#N/A,FALSE,"explotación";#N/A,#N/A,FALSE,"generales"}</definedName>
    <definedName name="wrn.Gener._.tabla." hidden="1">{"LISTA",#N/A,FALSE,"TAPA";"real_N",#N/A,FALSE,"tablaACC";"plan_N",#N/A,FALSE,"tablaACC";"plan_fy_N",#N/A,FALSE,"tablaACC";"real_mes",#N/A,FALSE,"tablaACC";"plan_mes",#N/A,FALSE,"tablaACC"}</definedName>
    <definedName name="wrn.GENERALES." hidden="1">{"tapa_g",#N/A,TRUE,"TAPA";"tot_generales",#N/A,TRUE,"RES_G";"ramo",#N/A,TRUE,"RES_G";"soporte",#N/A,TRUE,"RES_G";"com_trad",#N/A,TRUE,"RES_G";"com_mas",#N/A,TRUE,"RES_G";"tecnica",#N/A,TRUE,"RES_G";"siniestros",#N/A,TRUE,"RES_G";"sucs",#N/A,TRUE,"RES_G";"ggeneral",#N/A,TRUE,"RES_G";"finanzas",#N/A,TRUE,"RES_G";"informatica",#N/A,TRUE,"RES_G";"CUENTAS",#N/A,TRUE,"CUENTAS";"Gerencias",#N/A,TRUE,"GERENCIAS"}</definedName>
    <definedName name="wrn.GLOBAL." hidden="1">{"axa_global",#N/A,TRUE,"global";"g_global",#N/A,TRUE,"global";"v_global",#N/A,TRUE,"global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.fecu." hidden="1">{#N/A,#N/A,FALSE,"Form-Est.Res.";#N/A,#N/A,FALSE,"Form-C.Tec";#N/A,#N/A,FALSE,"Form-Bce";#N/A,#N/A,FALSE,"GASTOS";#N/A,#N/A,FALSE,"directores";#N/A,#N/A,FALSE,"resultado-UF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FORME." hidden="1">{#N/A,#N/A,FALSE,"COMPARATIVO";#N/A,#N/A,FALSE,"PROVISION";#N/A,#N/A,FALSE,"PROVESP";#N/A,#N/A,FALSE,"INFORFINAN";#N/A,#N/A,FALSE,"CASTIGOS"}</definedName>
    <definedName name="wrn.Informe._.Completo.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wrn.Informe._.del._.Centro." hidden="1">{"Base_Ppto",#N/A,FALSE,"Hoja Principal";"Gastos_por_Concepto",#N/A,FALSE,"Hoja Principal"}</definedName>
    <definedName name="wrn.INFORME._.HOFFMANN." hidden="1">{#N/A,#N/A,FALSE,"BALANCE";#N/A,#N/A,FALSE,"BALACOMP"}</definedName>
    <definedName name="wrn.INFORME._.HOFFMANN._1" hidden="1">{#N/A,#N/A,FALSE,"BALANCE";#N/A,#N/A,FALSE,"BALACOMP"}</definedName>
    <definedName name="wrn.INFORME._.HOFFMANN._2" hidden="1">{#N/A,#N/A,FALSE,"BALANCE";#N/A,#N/A,FALSE,"BALACOMP"}</definedName>
    <definedName name="wrn.INFORME._.HOFFMANN._3" hidden="1">{#N/A,#N/A,FALSE,"BALANCE";#N/A,#N/A,FALSE,"BALACOMP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_modelo." hidden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wrn.informegestion.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1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2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3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inera._.Escondida._.Ltda." hidden="1">{#N/A,#N/A,TRUE,"minescrli";#N/A,#N/A,TRUE,"Futminesc";#N/A,#N/A,TRUE,"gastos rechazados";#N/A,#N/A,TRUE,"Sum Gtos Rehazados";#N/A,#N/A,TRUE,"PPM-Minesc";#N/A,#N/A,TRUE,"minescret socios";#N/A,#N/A,TRUE,"Dividendos Acciones";#N/A,#N/A,TRUE,"Contribuciones Bienes Raices";#N/A,#N/A,TRUE,"Donaciones";#N/A,#N/A,TRUE,"cap propiominesc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BRcorto." hidden="1">{#N/A,#N/A,FALSE,"TAPA";#N/A,#N/A,FALSE,"TAB1";#N/A,#N/A,FALSE,"TAB2";#N/A,#N/A,FALSE,"TAB4";#N/A,#N/A,FALSE,"TAB5";#N/A,#N/A,FALSE,"TAB6";#N/A,#N/A,FALSE,"TAB7";#N/A,#N/A,FALSE,"ARRIERÉS"}</definedName>
    <definedName name="wrn.Plan." hidden="1">{#N/A,#N/A,FALSE,"Ajustes";#N/A,#N/A,FALSE,"Mad_Cons"}</definedName>
    <definedName name="wrn.Plan._.Europe._.pdts._.transparents." hidden="1">{#N/A,#N/A,FALSE,"TRANSP2";#N/A,#N/A,FALSE,"VISOL2";#N/A,#N/A,FALSE,"ITR2";#N/A,#N/A,FALSE,"CSOL2";#N/A,#N/A,FALSE,"FEUILLETE2";#N/A,#N/A,FALSE,"TRMP2";#N/A,#N/A,FALSE,"ARG2";#N/A,#N/A,FALSE,"VIMP2"}</definedName>
    <definedName name="wrn.Plan._1" hidden="1">{#N/A,#N/A,FALSE,"Ajustes";#N/A,#N/A,FALSE,"Mad_Cons"}</definedName>
    <definedName name="wrn.Planone." hidden="1">{#N/A,#N/A,FALSE,"TRANSP1";#N/A,#N/A,FALSE,"VISOL1";#N/A,#N/A,FALSE,"ITR1";#N/A,#N/A,FALSE,"CSOL1";#N/A,#N/A,FALSE,"FEUILLETE1";#N/A,#N/A,FALSE,"TRMP1";#N/A,#N/A,FALSE,"ARG1";#N/A,#N/A,FALSE,"VIMP1"}</definedName>
    <definedName name="wrn.por_sectorista." hidden="1">{#N/A,#N/A,FALSE,"Consultas"}</definedName>
    <definedName name="wrn.PPTO_ADMIN." hidden="1">{"Adm_Resumen",#N/A,FALSE,"Administración  General";"Adm_Supuestos",#N/A,FALSE,"Administración  General"}</definedName>
    <definedName name="wrn.PRBcortoV." hidden="1">{#N/A,#N/A,FALSE,"TAB14";#N/A,#N/A,FALSE,"TAB13";#N/A,#N/A,FALSE,"TAB12";#N/A,#N/A,FALSE,"TAB11";#N/A,#N/A,FALSE,"TAB9";#N/A,#N/A,FALSE,"TAB8";#N/A,#N/A,FALSE,"TAPAv"}</definedName>
    <definedName name="wrn.Print." hidden="1">{"vi1",#N/A,FALSE,"Financial Statements";"vi2",#N/A,FALSE,"Financial Statements";#N/A,#N/A,FALSE,"DCF"}</definedName>
    <definedName name="wrn.print.1" hidden="1">{"vi1",#N/A,FALSE,"Financial Statements";"vi2",#N/A,FALSE,"Financial Statements";#N/A,#N/A,FALSE,"DCF"}</definedName>
    <definedName name="wrn.Renta._.Total.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1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2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3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olling._.forecast._.per._.department.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TZ." hidden="1">{#N/A,#N/A,FALSE,"RLI 1996-97";#N/A,#N/A,FALSE,"CYRLI";#N/A,#N/A,FALSE,"Owners Tax Return"}</definedName>
    <definedName name="wrn.RWReport1.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sales." hidden="1">{"sales",#N/A,FALSE,"Sales";"sales existing",#N/A,FALSE,"Sales";"sales rd1",#N/A,FALSE,"Sales";"sales rd2",#N/A,FALSE,"Sales"}</definedName>
    <definedName name="wrn.sales.1" hidden="1">{"sales",#N/A,FALSE,"Sales";"sales existing",#N/A,FALSE,"Sales";"sales rd1",#N/A,FALSE,"Sales";"sales rd2",#N/A,FALSE,"Sales"}</definedName>
    <definedName name="wrn.SHORT." hidden="1">{"CREDIT STATISTICS",#N/A,FALSE,"STATS";"CF_AND_IS",#N/A,FALSE,"PLAN";"BALSHEET",#N/A,FALSE,"BALANCE SHEET"}</definedName>
    <definedName name="wrn.short.1" hidden="1">{"CREDIT STATISTICS",#N/A,FALSE,"STATS";"CF_AND_IS",#N/A,FALSE,"PLAN";"BALSHEET",#N/A,FALSE,"BALANCE SHEET"}</definedName>
    <definedName name="wrn.THEBES." hidden="1">{#N/A,#N/A,FALSE,"BALANCE";#N/A,#N/A,FALSE,"EST-RESULTA";#N/A,#N/A,FALSE,"EST-RESULTADO2";#N/A,#N/A,FALSE,"DISPONIBLE";#N/A,#N/A,FALSE,"VALORES";#N/A,#N/A,FALSE,"CTA.SOCIOS";#N/A,#N/A,FALSE,"DEUDORES";#N/A,#N/A,FALSE,"OP.PENDIENTES";#N/A,#N/A,FALSE,"ACT.FIJO";#N/A,#N/A,FALSE,"SOFTWARE";#N/A,#N/A,FALSE,"OTRASINV";#N/A,#N/A,FALSE,"EERR";#N/A,#N/A,FALSE,"ACREEDORES";#N/A,#N/A,FALSE,"PAS LP";#N/A,#N/A,FALSE,"PATRIMONIO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VF." hidden="1">{#N/A,#N/A,TRUE,"TAPA";#N/A,#N/A,TRUE,"TAB1";#N/A,#N/A,TRUE,"TAB2";#N/A,#N/A,TRUE,"TAB3";#N/A,#N/A,TRUE,"TAB4";#N/A,#N/A,TRUE,"TAB5";#N/A,#N/A,TRUE,"TAB6";#N/A,#N/A,TRUE,"TAB7";#N/A,#N/A,TRUE,"TAB8";#N/A,#N/A,TRUE,"TAB9";#N/A,#N/A,TRUE,"TAB9BIS";#N/A,#N/A,TRUE,"TAB10";#N/A,#N/A,TRUE,"TAB10BIS";#N/A,#N/A,TRUE,"TAB11";#N/A,#N/A,TRUE,"TAB12";#N/A,#N/A,TRUE,"TAB13";#N/A,#N/A,TRUE,"TAB14";#N/A,#N/A,TRUE,"TAB15";#N/A,#N/A,TRUE,"TAB20";#N/A,#N/A,TRUE,"TAB21"}</definedName>
    <definedName name="wrn.VIDA." hidden="1">{"tapa_v",#N/A,FALSE,"TAPA";"tot_vida",#N/A,FALSE,"RES_V";"v_ramos",#N/A,FALSE,"RES_V";"v_soporte",#N/A,FALSE,"RES_V";"v_comtrad",#N/A,FALSE,"RES_V";"v_commas",#N/A,FALSE,"RES_V";"v_tecnica",#N/A,FALSE,"RES_V";"v_siniestros",#N/A,FALSE,"RES_V";"v_ggeneral",#N/A,FALSE,"RES_V";"v_finanzas",#N/A,FALSE,"RES_V";"v_infomatica",#N/A,FALSE,"RES_V";"CUENTAS",#N/A,FALSE,"CUENTAS";"Gerencias",#N/A,FALSE,"GERENCIAS"}</definedName>
    <definedName name="wrn.Vida._.tabla." hidden="1">{"LISTA",#N/A,FALSE,"TAPA";"V_real_N",#N/A,FALSE,"tablaACC";"V_plan_N",#N/A,FALSE,"tablaACC";"V_plan_fy_N",#N/A,FALSE,"tablaACC";"V_real_mes",#N/A,FALSE,"tablaACC";"V_plan_mes",#N/A,FALSE,"tablaACC"}</definedName>
    <definedName name="wrn.vwtubo." hidden="1">{#N/A,#N/A,TRUE,"BASE"}</definedName>
    <definedName name="wrn1.history" hidden="1">{#N/A,#N/A,FALSE,"model"}</definedName>
    <definedName name="wrn3.histroic" hidden="1">{#N/A,#N/A,FALSE,"model"}</definedName>
    <definedName name="WSSW" hidden="1">{#N/A,#N/A,FALSE,"Aging Summary";#N/A,#N/A,FALSE,"Ratio Analysis";#N/A,#N/A,FALSE,"Test 120 Day Accts";#N/A,#N/A,FALSE,"Tickmarks"}</definedName>
    <definedName name="wsw" hidden="1">{#N/A,#N/A,FALSE,"Aging Summary";#N/A,#N/A,FALSE,"Ratio Analysis";#N/A,#N/A,FALSE,"Test 120 Day Accts";#N/A,#N/A,FALSE,"Tickmarks"}</definedName>
    <definedName name="wsw_1" hidden="1">{#N/A,#N/A,FALSE,"Aging Summary";#N/A,#N/A,FALSE,"Ratio Analysis";#N/A,#N/A,FALSE,"Test 120 Day Accts";#N/A,#N/A,FALSE,"Tickmarks"}</definedName>
    <definedName name="wsw_2" hidden="1">{#N/A,#N/A,FALSE,"Aging Summary";#N/A,#N/A,FALSE,"Ratio Analysis";#N/A,#N/A,FALSE,"Test 120 Day Accts";#N/A,#N/A,FALSE,"Tickmarks"}</definedName>
    <definedName name="wsw_3" hidden="1">{#N/A,#N/A,FALSE,"Aging Summary";#N/A,#N/A,FALSE,"Ratio Analysis";#N/A,#N/A,FALSE,"Test 120 Day Accts";#N/A,#N/A,FALSE,"Tickmarks"}</definedName>
    <definedName name="wswwsw" hidden="1">{#N/A,#N/A,FALSE,"Aging Summary";#N/A,#N/A,FALSE,"Ratio Analysis";#N/A,#N/A,FALSE,"Test 120 Day Accts";#N/A,#N/A,FALSE,"Tickmarks"}</definedName>
    <definedName name="wswwsw_1" hidden="1">{#N/A,#N/A,FALSE,"Aging Summary";#N/A,#N/A,FALSE,"Ratio Analysis";#N/A,#N/A,FALSE,"Test 120 Day Accts";#N/A,#N/A,FALSE,"Tickmarks"}</definedName>
    <definedName name="wswwsw_2" hidden="1">{#N/A,#N/A,FALSE,"Aging Summary";#N/A,#N/A,FALSE,"Ratio Analysis";#N/A,#N/A,FALSE,"Test 120 Day Accts";#N/A,#N/A,FALSE,"Tickmarks"}</definedName>
    <definedName name="wswwsw_3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www_1" hidden="1">{#N/A,#N/A,FALSE,"Aging Summary";#N/A,#N/A,FALSE,"Ratio Analysis";#N/A,#N/A,FALSE,"Test 120 Day Accts";#N/A,#N/A,FALSE,"Tickmarks"}</definedName>
    <definedName name="www_2" hidden="1">{#N/A,#N/A,FALSE,"Aging Summary";#N/A,#N/A,FALSE,"Ratio Analysis";#N/A,#N/A,FALSE,"Test 120 Day Accts";#N/A,#N/A,FALSE,"Tickmarks"}</definedName>
    <definedName name="www_3" hidden="1">{#N/A,#N/A,FALSE,"Aging Summary";#N/A,#N/A,FALSE,"Ratio Analysis";#N/A,#N/A,FALSE,"Test 120 Day Accts";#N/A,#N/A,FALSE,"Tickmarks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w" hidden="1">{#N/A,#N/A,FALSE,"Aging Summary";#N/A,#N/A,FALSE,"Ratio Analysis";#N/A,#N/A,FALSE,"Test 120 Day Accts";#N/A,#N/A,FALSE,"Tickmarks"}</definedName>
    <definedName name="WWWWW" hidden="1">{#N/A,#N/A,FALSE,"Aging Summary";#N/A,#N/A,FALSE,"Ratio Analysis";#N/A,#N/A,FALSE,"Test 120 Day Accts";#N/A,#N/A,FALSE,"Tickmarks"}</definedName>
    <definedName name="wwwwwww" hidden="1">#N/A</definedName>
    <definedName name="x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xcfbxd" hidden="1">{#N/A,#N/A,TRUE,"W.O.";#N/A,#N/A,TRUE,"N.A.O.";#N/A,#N/A,TRUE,"USA";#N/A,#N/A,TRUE,"CAN";#N/A,#N/A,TRUE,"MEX";#N/A,#N/A,TRUE,"I.O.";#N/A,#N/A,TRUE,"EUR";#N/A,#N/A,TRUE,"MEA";#N/A,#N/A,TRUE,"LAT";#N/A,#N/A,TRUE,"ASIA"}</definedName>
    <definedName name="xcg" hidden="1">{#N/A,#N/A,TRUE,"ComparativoII"}</definedName>
    <definedName name="xcg_1" hidden="1">{#N/A,#N/A,TRUE,"ComparativoII"}</definedName>
    <definedName name="xdedfe" hidden="1">{#N/A,#N/A,FALSE,"Aging Summary";#N/A,#N/A,FALSE,"Ratio Analysis";#N/A,#N/A,FALSE,"Test 120 Day Accts";#N/A,#N/A,FALSE,"Tickmarks"}</definedName>
    <definedName name="xedsqza" hidden="1">{#N/A,#N/A,FALSE,"Aging Summary";#N/A,#N/A,FALSE,"Ratio Analysis";#N/A,#N/A,FALSE,"Test 120 Day Accts";#N/A,#N/A,FALSE,"Tickmarks"}</definedName>
    <definedName name="XLDW_UID" hidden="1">"us005514"</definedName>
    <definedName name="XLDW_VER" hidden="1">"Office 97 1.2b"</definedName>
    <definedName name="XREF_COLUMN_1" hidden="1">[64]Inversiones!#REF!</definedName>
    <definedName name="XREF_COLUMN_10" hidden="1">'[65]MENOR VALOR'!#REF!</definedName>
    <definedName name="XREF_COLUMN_11" hidden="1">#REF!</definedName>
    <definedName name="XREF_COLUMN_12" hidden="1">#REF!</definedName>
    <definedName name="XREF_COLUMN_13" hidden="1">[66]Movimiento!#REF!</definedName>
    <definedName name="XREF_COLUMN_14" hidden="1">[66]Movimiento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'[66]Dep acumulada'!#REF!</definedName>
    <definedName name="XREF_COLUMN_19" hidden="1">#REF!</definedName>
    <definedName name="XREF_COLUMN_2" hidden="1">[64]Inversiones!#REF!</definedName>
    <definedName name="XREF_COLUMN_20" hidden="1">[66]Movimiento!#REF!</definedName>
    <definedName name="XREF_COLUMN_24" hidden="1">#REF!</definedName>
    <definedName name="XREF_COLUMN_29" hidden="1">#REF!</definedName>
    <definedName name="XREF_COLUMN_3" hidden="1">'[67]VPP  A II-8'!#REF!</definedName>
    <definedName name="XREF_COLUMN_3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7</definedName>
    <definedName name="XRefColumnsCount_1" hidden="1">7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68]Movimiento!#REF!</definedName>
    <definedName name="XRefCopy19Row" hidden="1">#REF!</definedName>
    <definedName name="XRefCopy1Row" hidden="1">#REF!</definedName>
    <definedName name="XRefCopy2" hidden="1">#REF!</definedName>
    <definedName name="XRefCopy20" hidden="1">[66]Movimiento!#REF!</definedName>
    <definedName name="XRefCopy20Row" hidden="1">#REF!</definedName>
    <definedName name="XRefCopy21" hidden="1">[66]Movimiento!#REF!</definedName>
    <definedName name="XRefCopy21Row" hidden="1">#REF!</definedName>
    <definedName name="XRefCopy22" hidden="1">[68]Movimiento!#REF!</definedName>
    <definedName name="XRefCopy22Row" hidden="1">#REF!</definedName>
    <definedName name="XRefCopy23" hidden="1">#REF!</definedName>
    <definedName name="XRefCopy23Row" hidden="1">#REF!</definedName>
    <definedName name="XRefCopy24" hidden="1">'[66]Dep ejercicio'!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'[67]VPP  A II-8'!#REF!</definedName>
    <definedName name="XRefCopy30" hidden="1">[66]Movimiento!#REF!</definedName>
    <definedName name="XRefCopy30Row" hidden="1">#REF!</definedName>
    <definedName name="XRefCopy31" hidden="1">[66]Movimiento!#REF!</definedName>
    <definedName name="XRefCopy31Row" hidden="1">#REF!</definedName>
    <definedName name="XRefCopy3Row" hidden="1">#REF!</definedName>
    <definedName name="XRefCopy4" hidden="1">#REF!</definedName>
    <definedName name="XRefCopy46Row" hidden="1">#REF!</definedName>
    <definedName name="XRefCopy4Row" hidden="1">#REF!</definedName>
    <definedName name="XRefCopy5" hidden="1">#REF!</definedName>
    <definedName name="XRefCopy52Row" hidden="1">#REF!</definedName>
    <definedName name="XRefCopy53" hidden="1">'[66]Dep ejercicio'!#REF!</definedName>
    <definedName name="XRefCopy53Row" hidden="1">#REF!</definedName>
    <definedName name="XRefCopy5Row" hidden="1">[69]XREF!#REF!</definedName>
    <definedName name="XRefCopy6" hidden="1">#REF!</definedName>
    <definedName name="XRefCopy6Row" hidden="1">[70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[68]Movimiento!#REF!</definedName>
    <definedName name="XRefPaste10Row" hidden="1">#REF!</definedName>
    <definedName name="XRefPaste11" hidden="1">[68]Movimiento!#REF!</definedName>
    <definedName name="XRefPaste11Row" hidden="1">#REF!</definedName>
    <definedName name="XRefPaste12" hidden="1">[68]Movimiento!#REF!</definedName>
    <definedName name="XRefPaste12Row" hidden="1">#REF!</definedName>
    <definedName name="XRefPaste13" hidden="1">[68]Movimiento!#REF!</definedName>
    <definedName name="XRefPaste13Row" hidden="1">#REF!</definedName>
    <definedName name="XRefPaste14" hidden="1">[68]Movimiento!#REF!</definedName>
    <definedName name="XRefPaste14Row" hidden="1">#REF!</definedName>
    <definedName name="XRefPaste15" hidden="1">[68]Movimiento!#REF!</definedName>
    <definedName name="XRefPaste15Row" hidden="1">#REF!</definedName>
    <definedName name="XRefPaste16" hidden="1">[68]Movimiento!#REF!</definedName>
    <definedName name="XRefPaste16Row" hidden="1">[71]XREF!#REF!</definedName>
    <definedName name="XRefPaste17" hidden="1">[66]Movimiento!#REF!</definedName>
    <definedName name="XRefPaste17Row" hidden="1">#REF!</definedName>
    <definedName name="XRefPaste18" hidden="1">[66]Movimiento!#REF!</definedName>
    <definedName name="XRefPaste18Row" hidden="1">#REF!</definedName>
    <definedName name="XRefPaste19" hidden="1">[66]Movimiento!#REF!</definedName>
    <definedName name="XRefPaste19Row" hidden="1">#REF!</definedName>
    <definedName name="XRefPaste1Row" hidden="1">#REF!</definedName>
    <definedName name="XRefPaste2" hidden="1">#REF!</definedName>
    <definedName name="XRefPaste20" hidden="1">[66]Movimiento!#REF!</definedName>
    <definedName name="XRefPaste20Row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Row" hidden="1">#REF!</definedName>
    <definedName name="XRefPaste3" hidden="1">'[67]VPP  A II-8'!#REF!</definedName>
    <definedName name="XRefPaste32" hidden="1">#REF!</definedName>
    <definedName name="XRefPaste33" hidden="1">#REF!</definedName>
    <definedName name="XRefPaste34" hidden="1">#REF!</definedName>
    <definedName name="XRefPaste3Row" hidden="1">#REF!</definedName>
    <definedName name="XRefPaste4" hidden="1">'[67]VPP  A II-8'!#REF!</definedName>
    <definedName name="XRefPaste41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6Row" hidden="1">#REF!</definedName>
    <definedName name="XRefPaste47" hidden="1">#REF!</definedName>
    <definedName name="XRefPaste47Row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Row" hidden="1">#REF!</definedName>
    <definedName name="XRefPaste6" hidden="1">#REF!</definedName>
    <definedName name="XRefPaste6Row" hidden="1">[69]XREF!#REF!</definedName>
    <definedName name="XRefPaste7" hidden="1">#REF!</definedName>
    <definedName name="XRefPaste7Row" hidden="1">#REF!</definedName>
    <definedName name="XRefPaste8" hidden="1">[68]Movimiento!#REF!</definedName>
    <definedName name="XRefPaste8Row" hidden="1">#REF!</definedName>
    <definedName name="XRefPaste9" hidden="1">[68]Movimiento!#REF!</definedName>
    <definedName name="XRefPaste9Row" hidden="1">#REF!</definedName>
    <definedName name="XRefPasteRangeCount" hidden="1">5</definedName>
    <definedName name="XRefPasteRangeCount_1" hidden="1">5</definedName>
    <definedName name="XS" hidden="1">{#N/A,#N/A,FALSE,"Aging Summary";#N/A,#N/A,FALSE,"Ratio Analysis";#N/A,#N/A,FALSE,"Test 120 Day Accts";#N/A,#N/A,FALSE,"Tickmarks"}</definedName>
    <definedName name="xx">[72]Participaciones1!#REF!</definedName>
    <definedName name="xxx" hidden="1">{#N/A,#N/A,FALSE,"Aging Summary";#N/A,#N/A,FALSE,"Ratio Analysis";#N/A,#N/A,FALSE,"Test 120 Day Accts";#N/A,#N/A,FALSE,"Tickmarks"}</definedName>
    <definedName name="xxxx" hidden="1">{#N/A,#N/A,FALSE,"Aging Summary";#N/A,#N/A,FALSE,"Ratio Analysis";#N/A,#N/A,FALSE,"Test 120 Day Accts";#N/A,#N/A,FALSE,"Tickmarks"}</definedName>
    <definedName name="xxxxx">#REF!</definedName>
    <definedName name="xxxxxxxxxxxxxxxxxxx">#REF!</definedName>
    <definedName name="yes" hidden="1">{#N/A,#N/A,FALSE,"Aging Summary";#N/A,#N/A,FALSE,"Ratio Analysis";#N/A,#N/A,FALSE,"Test 120 Day Accts";#N/A,#N/A,FALSE,"Tickmarks"}</definedName>
    <definedName name="yoyo" hidden="1">{#N/A,#N/A,FALSE,"Aging Summary";#N/A,#N/A,FALSE,"Ratio Analysis";#N/A,#N/A,FALSE,"Test 120 Day Accts";#N/A,#N/A,FALSE,"Tickmarks"}</definedName>
    <definedName name="ytr" hidden="1">{#N/A,#N/A,FALSE,"Aging Summary";#N/A,#N/A,FALSE,"Ratio Analysis";#N/A,#N/A,FALSE,"Test 120 Day Accts";#N/A,#N/A,FALSE,"Tickmarks"}</definedName>
    <definedName name="yty" hidden="1">{#N/A,#N/A,FALSE,"Aging Summary";#N/A,#N/A,FALSE,"Ratio Analysis";#N/A,#N/A,FALSE,"Test 120 Day Accts";#N/A,#N/A,FALSE,"Tickmarks"}</definedName>
    <definedName name="yty_1" hidden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yui" hidden="1">{#N/A,#N/A,FALSE,"Aging Summary";#N/A,#N/A,FALSE,"Ratio Analysis";#N/A,#N/A,FALSE,"Test 120 Day Accts";#N/A,#N/A,FALSE,"Tickmarks"}</definedName>
    <definedName name="yutr" hidden="1">{#N/A,#N/A,FALSE,"Aging Summary";#N/A,#N/A,FALSE,"Ratio Analysis";#N/A,#N/A,FALSE,"Test 120 Day Accts";#N/A,#N/A,FALSE,"Tickmarks"}</definedName>
    <definedName name="yy" hidden="1">{"AUT ANALISE DESP",#N/A,TRUE,"AN.DESP. MR$"}</definedName>
    <definedName name="yy_1" hidden="1">{"AUT ANALISE DESP",#N/A,TRUE,"AN.DESP. MR$"}</definedName>
    <definedName name="YYY" hidden="1">{#N/A,#N/A,FALSE,"Aging Summary";#N/A,#N/A,FALSE,"Ratio Analysis";#N/A,#N/A,FALSE,"Test 120 Day Accts";#N/A,#N/A,FALSE,"Tickmarks"}</definedName>
    <definedName name="yyyy" hidden="1">{#N/A,#N/A,FALSE,"Aging Summary";#N/A,#N/A,FALSE,"Ratio Analysis";#N/A,#N/A,FALSE,"Test 120 Day Accts";#N/A,#N/A,FALSE,"Tickmarks"}</definedName>
    <definedName name="yyyy_1" hidden="1">{#N/A,#N/A,FALSE,"Aging Summary";#N/A,#N/A,FALSE,"Ratio Analysis";#N/A,#N/A,FALSE,"Test 120 Day Accts";#N/A,#N/A,FALSE,"Tickmarks"}</definedName>
    <definedName name="yyyy_2" hidden="1">{#N/A,#N/A,FALSE,"Aging Summary";#N/A,#N/A,FALSE,"Ratio Analysis";#N/A,#N/A,FALSE,"Test 120 Day Accts";#N/A,#N/A,FALSE,"Tickmarks"}</definedName>
    <definedName name="yyyy_3" hidden="1">{#N/A,#N/A,FALSE,"Aging Summary";#N/A,#N/A,FALSE,"Ratio Analysis";#N/A,#N/A,FALSE,"Test 120 Day Accts";#N/A,#N/A,FALSE,"Tickmarks"}</definedName>
    <definedName name="yyyyy" hidden="1">{#N/A,#N/A,FALSE,"Aging Summary";#N/A,#N/A,FALSE,"Ratio Analysis";#N/A,#N/A,FALSE,"Test 120 Day Accts";#N/A,#N/A,FALSE,"Tickmarks"}</definedName>
    <definedName name="yyyyyyyyy" hidden="1">{#N/A,#N/A,FALSE,"Aging Summary";#N/A,#N/A,FALSE,"Ratio Analysis";#N/A,#N/A,FALSE,"Test 120 Day Accts";#N/A,#N/A,FALSE,"Tickmarks"}</definedName>
    <definedName name="Z_02B13A4A_FC5F_4F48_B0B3_5EAEDDC95ABC_.wvu.FilterData" hidden="1">#REF!</definedName>
    <definedName name="Z_02B13A4A_FC5F_4F48_B0B3_5EAEDDC95ABC_.wvu.PrintArea" hidden="1">#REF!</definedName>
    <definedName name="Z_D68BB41E_D2D2_4D29_B750_BEA70A594FF0_.wvu.PrintArea" hidden="1">#REF!</definedName>
    <definedName name="Z_D68BB41E_D2D2_4D29_B750_BEA70A594FF0_.wvu.Rows" hidden="1">#REF!,#REF!</definedName>
    <definedName name="zxd" hidden="1">{#N/A,#N/A,FALSE,"Aging Summary";#N/A,#N/A,FALSE,"Ratio Analysis";#N/A,#N/A,FALSE,"Test 120 Day Accts";#N/A,#N/A,FALSE,"Tickmarks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9" uniqueCount="62">
  <si>
    <t>Razón Social</t>
  </si>
  <si>
    <t>CGE Transmisión S.A.</t>
  </si>
  <si>
    <t>Fecha reporte:</t>
  </si>
  <si>
    <t>Segundo semestre 2024</t>
  </si>
  <si>
    <t>Reporte OPR (NCG CMF 501) - Segundo Semestre 2024</t>
  </si>
  <si>
    <t>Tipo de Operación</t>
  </si>
  <si>
    <t>Subtipo de Operación</t>
  </si>
  <si>
    <t>Nombre o Razón social Contraparte</t>
  </si>
  <si>
    <t>RUT/Código identificación Contraparte</t>
  </si>
  <si>
    <t xml:space="preserve">Tipo de relación </t>
  </si>
  <si>
    <t>Monto total involucrado (M$)</t>
  </si>
  <si>
    <t>Reajuste e intereses</t>
  </si>
  <si>
    <t>Precio de Operación (M$)</t>
  </si>
  <si>
    <t>Moneda de Operación</t>
  </si>
  <si>
    <t>Número de Operaciones</t>
  </si>
  <si>
    <t>Excepción letra b) inc. 2 art. 147 LSA (Política habitualidad)</t>
  </si>
  <si>
    <t>Cargo único transmisión nacional o transferencias autorizadas por el CEN.</t>
  </si>
  <si>
    <t>77.316.204-2</t>
  </si>
  <si>
    <t>Matriz común</t>
  </si>
  <si>
    <t>No aplica</t>
  </si>
  <si>
    <t>Pesos chilenos (CLP)</t>
  </si>
  <si>
    <t>Egreso asociado a operaciones financieras que correspondan a Cuentas corrientes mercantiles</t>
  </si>
  <si>
    <t>CGE Comercializadora SpA</t>
  </si>
  <si>
    <t>Ingreso asociado a operaciones financieras que correspondan a Cuentas corrientes mercantiles</t>
  </si>
  <si>
    <t>Arriendo de inmuebles</t>
  </si>
  <si>
    <t>Servicios recibidos</t>
  </si>
  <si>
    <t>CGE Servicios S.A.</t>
  </si>
  <si>
    <t>76.412.700-5</t>
  </si>
  <si>
    <t>Prestación de servicios</t>
  </si>
  <si>
    <t>Cargo único transmisión nacional o transferencias autorizadas por el CEN</t>
  </si>
  <si>
    <t>Chilquinta Distribución S.A.</t>
  </si>
  <si>
    <t>96.813.520-1</t>
  </si>
  <si>
    <t>Servicios de transmisión zonal o transmisión dedicada.</t>
  </si>
  <si>
    <t>Chilquinta Transmisión S.A.</t>
  </si>
  <si>
    <t>77.402.187-6</t>
  </si>
  <si>
    <t>Compañía Eléctrica del Litoral S.A.</t>
  </si>
  <si>
    <t>91.344.000-5</t>
  </si>
  <si>
    <t>Arrendamiento de equipos eléctricos y microinformáticos.</t>
  </si>
  <si>
    <t>Compañía General de Electricidad S.A.</t>
  </si>
  <si>
    <t>76.411.321-7</t>
  </si>
  <si>
    <t>Servicios prestados</t>
  </si>
  <si>
    <t>Consumo básico de energía</t>
  </si>
  <si>
    <t>Suministro (compra – venta) de transformadores, equipamiento eléctrico, operación y mantenimiento de líneas y redes.</t>
  </si>
  <si>
    <t>Compañía Transmisora del Norte Grande S.A.</t>
  </si>
  <si>
    <t>76.680.107-2</t>
  </si>
  <si>
    <t>Litoral Transmisión S.A.</t>
  </si>
  <si>
    <t>77.470.446-9</t>
  </si>
  <si>
    <t>Luz Linares S.A.</t>
  </si>
  <si>
    <t>96.884.450-4</t>
  </si>
  <si>
    <t>Luz Parral S.A.</t>
  </si>
  <si>
    <t>96.866.680-0</t>
  </si>
  <si>
    <t>Aprobada por Directorio</t>
  </si>
  <si>
    <t>Tecnored S.A.</t>
  </si>
  <si>
    <t>77.302.440-5</t>
  </si>
  <si>
    <t>Transformadores Tusan S.A.</t>
  </si>
  <si>
    <t>86.386.700-2</t>
  </si>
  <si>
    <t>Ingreso financiero por operaciones de financiamiento a filiales</t>
  </si>
  <si>
    <t>Transquinta S.A.</t>
  </si>
  <si>
    <t>76.954.578-6</t>
  </si>
  <si>
    <t>Operaciones inferiores a 1000 UF</t>
  </si>
  <si>
    <t>-</t>
  </si>
  <si>
    <t>N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_);_(* \(#,##0\);_(* &quot;-&quot;_);_(@_)"/>
  </numFmts>
  <fonts count="4" x14ac:knownFonts="1">
    <font>
      <sz val="11"/>
      <color theme="1"/>
      <name val="Aptos Narrow"/>
      <family val="2"/>
      <scheme val="minor"/>
    </font>
    <font>
      <b/>
      <sz val="10"/>
      <color theme="0"/>
      <name val="Arial"/>
      <family val="2"/>
    </font>
    <font>
      <sz val="10"/>
      <name val="Arial"/>
      <family val="2"/>
    </font>
    <font>
      <sz val="11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1689"/>
        <bgColor indexed="64"/>
      </patternFill>
    </fill>
    <fill>
      <patternFill patternType="solid">
        <fgColor theme="7" tint="-0.249977111117893"/>
        <bgColor indexed="64"/>
      </patternFill>
    </fill>
  </fills>
  <borders count="6">
    <border>
      <left/>
      <right/>
      <top/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 style="thin">
        <color rgb="FF001689"/>
      </left>
      <right style="thin">
        <color rgb="FF001689"/>
      </right>
      <top style="thin">
        <color rgb="FF001689"/>
      </top>
      <bottom style="thin">
        <color rgb="FF001689"/>
      </bottom>
      <diagonal/>
    </border>
    <border>
      <left style="thin">
        <color indexed="64"/>
      </left>
      <right/>
      <top/>
      <bottom/>
      <diagonal/>
    </border>
    <border>
      <left style="thin">
        <color rgb="FF001689"/>
      </left>
      <right style="thin">
        <color rgb="FF001689"/>
      </right>
      <top style="thin">
        <color rgb="FF001689"/>
      </top>
      <bottom/>
      <diagonal/>
    </border>
    <border>
      <left style="thin">
        <color rgb="FF001689"/>
      </left>
      <right style="thin">
        <color rgb="FF001689"/>
      </right>
      <top/>
      <bottom style="thin">
        <color rgb="FF001689"/>
      </bottom>
      <diagonal/>
    </border>
  </borders>
  <cellStyleXfs count="3">
    <xf numFmtId="0" fontId="0" fillId="0" borderId="0"/>
    <xf numFmtId="164" fontId="2" fillId="0" borderId="0" applyFont="0" applyFill="0" applyBorder="0" applyAlignment="0" applyProtection="0"/>
    <xf numFmtId="0" fontId="2" fillId="0" borderId="0"/>
  </cellStyleXfs>
  <cellXfs count="15">
    <xf numFmtId="0" fontId="0" fillId="0" borderId="0" xfId="0"/>
    <xf numFmtId="0" fontId="0" fillId="0" borderId="0" xfId="0" applyAlignment="1">
      <alignment horizontal="left"/>
    </xf>
    <xf numFmtId="3" fontId="0" fillId="2" borderId="2" xfId="0" applyNumberFormat="1" applyFill="1" applyBorder="1" applyAlignment="1">
      <alignment horizontal="center" vertical="center" wrapText="1"/>
    </xf>
    <xf numFmtId="3" fontId="0" fillId="0" borderId="0" xfId="0" applyNumberFormat="1"/>
    <xf numFmtId="3" fontId="0" fillId="2" borderId="2" xfId="0" applyNumberFormat="1" applyFill="1" applyBorder="1" applyAlignment="1">
      <alignment horizontal="center" vertical="center"/>
    </xf>
    <xf numFmtId="3" fontId="0" fillId="0" borderId="2" xfId="0" applyNumberFormat="1" applyBorder="1" applyAlignment="1">
      <alignment horizontal="center" vertical="center"/>
    </xf>
    <xf numFmtId="3" fontId="3" fillId="2" borderId="2" xfId="0" applyNumberFormat="1" applyFont="1" applyFill="1" applyBorder="1" applyAlignment="1">
      <alignment horizontal="center" vertical="center"/>
    </xf>
    <xf numFmtId="3" fontId="0" fillId="0" borderId="2" xfId="0" applyNumberFormat="1" applyBorder="1" applyAlignment="1">
      <alignment horizontal="center" vertical="center" wrapText="1"/>
    </xf>
    <xf numFmtId="164" fontId="1" fillId="3" borderId="2" xfId="1" applyFont="1" applyFill="1" applyBorder="1" applyAlignment="1">
      <alignment horizontal="center" vertical="center" wrapText="1"/>
    </xf>
    <xf numFmtId="0" fontId="1" fillId="3" borderId="1" xfId="0" applyFont="1" applyFill="1" applyBorder="1" applyAlignment="1">
      <alignment horizontal="center" vertical="center" wrapText="1"/>
    </xf>
    <xf numFmtId="3" fontId="0" fillId="2" borderId="2" xfId="0" applyNumberFormat="1" applyFill="1" applyBorder="1" applyAlignment="1">
      <alignment horizontal="center" vertical="center" wrapText="1"/>
    </xf>
    <xf numFmtId="0" fontId="1" fillId="4" borderId="3" xfId="2" applyFont="1" applyFill="1" applyBorder="1" applyAlignment="1">
      <alignment horizontal="center" vertical="center"/>
    </xf>
    <xf numFmtId="0" fontId="1" fillId="4" borderId="0" xfId="2" applyFont="1" applyFill="1" applyAlignment="1">
      <alignment horizontal="center" vertical="center"/>
    </xf>
    <xf numFmtId="164" fontId="1" fillId="3" borderId="4" xfId="1" applyFont="1" applyFill="1" applyBorder="1" applyAlignment="1">
      <alignment horizontal="center" vertical="center" wrapText="1"/>
    </xf>
    <xf numFmtId="164" fontId="1" fillId="3" borderId="5" xfId="1" applyFont="1" applyFill="1" applyBorder="1" applyAlignment="1">
      <alignment horizontal="center" vertical="center" wrapText="1"/>
    </xf>
  </cellXfs>
  <cellStyles count="3">
    <cellStyle name="Comma [0] 4" xfId="1" xr:uid="{435540BF-BBAE-410D-8A21-6949FB799A37}"/>
    <cellStyle name="Normal" xfId="0" builtinId="0"/>
    <cellStyle name="Normal 2" xfId="2" xr:uid="{CD836EB6-1F76-4BD0-8023-BA0ED3955E5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theme" Target="theme/theme1.xml"/><Relationship Id="rId79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customXml" Target="../customXml/item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j035022\Joint%20Venture\WINDOWS\TEMP\Cobros\CSALDOM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Chilectra\Consolidaci&#243;n\Chile\09-2002\Consolidado%20Ch$%20Chilectra%202002_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nando\fgc\respaldo\respaldo\FGC\CONTABILIDAD$EMP.EXT\(5)Enersis%20Investment\1999\(5)CMRES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respaldo\disco%20d\Nuevo%20Paquete%20SVS\Planilla\Consolidado%20IFRS%20Chile%20Grupo%20Enersis%2003-20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a&#241;o%202007\Endesa%20Brasil\Cierre%20Chileno\Consolidado%20Gaap%20Chileno\2007\12-2007\Consolidado%20Ch$%2012-2007%20Endesa%20Brasil_IFRS%20DEF%20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Contabilidad\Demostrativos\Eds%202006\12%20Diciembre%202006\VPP%20Endesa%2012-2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IFRS%20CGE\IFRS%20CGE\2010\Circular%20498\Oficio_498_04-2010_v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Documents%20and%20Settings\cpulgar.TUSAN\Configuraci&#243;n%20local\Archivos%20temporales%20de%20Internet\OLKB\FIN_TODO\Utilidad%20Relacionadas\Archivos%20Informe%20Nuevo%20FICH\Modelo%20Inf.%20Directorio%20NUEVO%20v13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Grupo%20Enersis\Cierre%20Chileno\Notas\2009\Nuevo%20formato\Antecedentes\Vinculo%20notas%20Enersis%2012-200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WINNT\perfiles\cl11872304k\Configuraci&#243;n%20local\Archivos%20temporales%20de%20Internet\OLK4\Consolidado%20Ch$%2005-2005%20Endesa.xls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vidor_nt2\Megana\Documents%20and%20Settings\Mariela%20Ega&#241;a\Escritorio\TECNET%202007\Cierre%20Tecnet%2004.2007\Mis%20Documentos\1.TECNET%202006\Cierre%20Tecnet%2011.2006\Documents%20and%20Settings\megana\Escritorio\RBA\TECNET\FEBRERO\PROV-VAC02.xls?E9824AAA" TargetMode="External"/><Relationship Id="rId1" Type="http://schemas.openxmlformats.org/officeDocument/2006/relationships/externalLinkPath" Target="file:///\\E9824AAA\PROV-VAC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antiago_1\carpeta%20publica\Mis%20Documentos\Frigorifico\Informes%202000\RLI\Determ.RLI%2019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SANCHEZ\TARIFAS\Tarifas%202000\Tarifa%202000-01-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Informaci&#243;n\Grupo%20Enersis\Consolidado%20Flujo%20Enersis%2006_2003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respaldo\disco%20d\Cierre%20Chileno\Consolidacion\02-2006\Grupo%20IMV\Consolidado%20IMV%2002_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Consolidaci&#243;n%20Chile-Espa&#241;a\Soportes%20Chile-Espa&#241;a%202007\7%20Julio\Consolidado%20Ch$%2007-2007%20Endesa%20IFR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Documents%20and%20Settings\cl154144056\Configuraci&#243;n%20local\Archivos%20temporales%20de%20Internet\OLKD\Modelo%20Informe%20Enersis%20200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04fs01\Control_Filiales\CFA\Pif\Bilanci\Bilancio%2031-12-2006\Tassi\Test%20di%20efficacia%20derivati%20su%20tassi%2031%2012%2006%20new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FSANCHEZ\TARIFAS\Precios%20por%20Subestacion\Precios%20Inyecciones%20y%20Retiros%201999-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Cierre%20Chileno\Consolidacion\2007\12-2007\Grupo%20Enersis\Gaap%20Chileno%20a%20IFRS%2012-2007%20(version%20definitiva)\Grupo%20Endesa%20Chile\Consolidado%2012-2007%20Endesa%20Chile%20NIIF%20(sin%20Cemsa%20con%20hedging)%20v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Documents%20and%20Settings\cl122501337\Escritorio\Informes%20Enersis\Informe%20Endesa%2012-2006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mofshare02p\CUMPLIMIENTO_TRIBUTARIO\JPereira\2006\Real%202006\Benchmarking\BENCHMARKING_NOV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buoy\FECU_Env\Notas\Notas2005\2005_ANE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CL1169~1\CONFIG~1\Temp\Directorio%20temporal%201%20para%201%202%20-%20Reporte%20BPC%20Cam%20Brasil%20Diciembre%202008%20-%20v%202.zip\1.2%20-%20Reporte%20BPC%20Cam%20Brasil%20Diciembre%202008%20-%20v.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ELMAG_51\SYS\USERS\FIN\FINPERS\DEMOCTA\A&#209;O1999\TRAB_3RO\11350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WINNT\perfiles\cl11872304k\Configuraci&#243;n%20local\Temp\ELIM%20ERES%20ES%20052005espa&#241;aEndes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mofshare02p\CUMPLIMIENTO_TRIBUTARIO\activo%20fijo\ACT-FIJO\AF2003\06-2003\XX1116IMPTORECUPERAR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g-rodrigo\overseas\OVERSEAS\OVERSEAS2000\Overseas%20I\Demonstrativos\CREMA-PROVIS&#211;RIO\Meu%20Porta-arquivos\RES_636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Documents%20and%20Settings\cl142511746\Configuraci&#243;n%20local\Archivos%20temporales%20de%20Internet\Content.Outlook\9DA5XMX6\Antecedentes\Vinculo%20notas%20Enersis%2012-2008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Documents%20and%20Settings\cl12412770k\Configuraci&#243;n%20local\Archivos%20temporales%20de%20Internet\OLK3\diferencia%20de%20cambio%202004%20a%2020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Consolidaci&#243;n\Grupos%20Endesa%20Brasil\Cierre%20Chileno\Consolidado%20Gaap%20Chileno\12-2005\Consolidado%20Ch$%2012-2005%20Endesa%20Brasil%20meses%20v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WINNT\perfiles\CL105303602\Configuraci&#243;n%20local\Archivos%20temporales%20de%20Internet\OLKC8\notas98\RIOVINCU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Consolidaci&#243;n\Grupos%20Endesa%20Brasil\Cierre%20Chileno\Consolidado%20Gaap%20Chileno\12-2005\Consolidado%20Ch$%2012-2005%20Endesa%20Brasil%20meses%20v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04fs01\Consolidacion\Endesa%20Chile\Cierre%20Chileno\Planillas%20Ch$%20consolidadas\12-2008\Flujo%20Grupo%20Endesa%2012-200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respaldo\disco%20d\Cierre%20Chileno\Consolidacion\12-2005\Grupo%20Endesa\Consolidado%20Ch$%2012-2005%20Endesa%20V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Resultado%20EMEC%202002%20v_5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Resultado%20por%20Administraci&#243;n%20v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annt0026\PRECIOS%20DE%20TRANSFERENCIA_2\MPadilla\Respaldo\RLI%20EMPRESAS\COSCOJAS\activos%20a&#241;o%20200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_2001\BAL01AG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JU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_2001\BAL01JU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DIC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OC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zas\Contabilidad\2002\Reportes\Consolidado\12%20Diciembre\Ch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nersis\gerfin\informe%20de%20deuda\consolidar\enersi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FSANCHEZ\TARIFAS\Precios%20por%20Subestacion\Precios%20Inyecciones%20y%20Retiros%201999-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ma52\sys3\Grupos\Contralor&#237;a\Contabilidad\2000\10%20Octubre\Estados%20Financieros\BCECLASI%2006-09%2022-38%20Hora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Documents%20and%20Settings\cl154144056\Configuraci&#243;n%20local\Archivos%20temporales%20de%20Internet\OLKD\Informe%20Enersis%2009-2008%20(2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Documents%20and%20Settings\cpulgar.TUSAN\Configuraci&#243;n%20local\Archivos%20temporales%20de%20Internet\OLKB\Documents%20and%20Settings\jfcorream\Datos%20de%20programa\Microsoft\Excel\EERR%20CGE-H%20NUEVO%202009%20v.00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NOV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elambre%20AT%2020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notas98\RIOVINCU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s-w-CG-01\Documents%20and%20Settings\cpulgar.TUSAN\Configuraci&#243;n%20local\Archivos%20temporales%20de%20Internet\OLKB\Documents%20and%20Settings\jfcorream\Escritorio\Presupuesto%202009\Modelo%20Ebitda\Modelo%20Inf.%20Directorio%2012-2009p%20v00.xlsm?50D83ED2" TargetMode="External"/><Relationship Id="rId1" Type="http://schemas.openxmlformats.org/officeDocument/2006/relationships/externalLinkPath" Target="file:///\\50D83ED2\Modelo%20Inf.%20Directorio%2012-2009p%20v00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winnt\perfiles\cl154144056\Mis%20documentos\Xime\Consolidaci&#243;n\Synapsis\Consolidaci&#243;n%20Synapsis\Consolidaci&#243;n%20Synapsis%2006-2007\Consolidado%20%20Synapsis%20$%2006_20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SEP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Endesa\Consolidaci&#243;n%20Chile\08-2003\Consolidado%20Ch$%2007-2003%20Endes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04fs01\gerfin\Informe%20de%20Deuda\Consolidar\Edelnor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MA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Base%20Informe%20Directorio%20EMEC%20v_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aespinoza\Escritorio\WINDOWS\Temp\Winzip\Serv%20Profesionales\TEMP\Documents%20and%20Settings\aaresti.OLYMPUS\Mis%20documentos\Clientes%202002\CMP\A&#241;o%202002\Provisi&#243;n%2030.09.02\VPP%20CMP%20a%20sept20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Activo%20fijo%20al%2031-12-2006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rabajo\terra%20service%20sem\My%20Documents\Clientes\Cascal\Aguas%20de%20quetena\Provision%20junio%20de%202006\Activo%20Fijo%20Quetena%2031-12-05.xls" TargetMode="External"/></Relationships>
</file>

<file path=xl/externalLinks/_rels/externalLink67.xml.rels><?xml version="1.0" encoding="UTF-8" standalone="yes"?>
<Relationships xmlns="http://schemas.openxmlformats.org/package/2006/relationships"><Relationship Id="rId2" Type="http://schemas.microsoft.com/office/2019/04/relationships/externalLinkLongPath" Target="file:///K:\Documents%20and%20Settings\aespinoza\Escritorio\WINDOWS\Temp\Winzip\Serv%20Profesionales\TEMP\Documents%20and%20Settings\aaresti.OLYMPUS\Mis%20documentos\Clientes%202002\CMP\A&#241;o%202002\Provisi&#243;n%2030.09.02\C&#237;a%20Minera%20del%20Pac&#237;fico%20(prov%20al%2030.09?67D27DC8" TargetMode="External"/><Relationship Id="rId1" Type="http://schemas.openxmlformats.org/officeDocument/2006/relationships/externalLinkPath" Target="file:///\\67D27DC8\C&#237;a%20Minera%20del%20Pac&#237;fico%20(prov%20al%2030.09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22%20Movimiento%20patrimonial%2031.12.02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29%20Inversiones%20EERR%20AL%2031.12.200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rchivos%20generales%20y%20modelos\reconciliacion%20tas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CLARA\Empresas%20del%20Grupo\Pehuenche\Revisi&#243;n%20provisi&#243;n%20renta%202004\junio%202004\RLI_FUT%20Pehuenche%2006200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Respaldo%20disco%20D\Endesa\Consolidaci&#243;n%20Chile\12-2008\Consolidado%20Ch$%2012-2008%20Endes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antiago_1\PUBLICA\TEMP\Determ.RLI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mofshare02p\CUMPLIMIENTO_TRIBUTARIO\DOCUME~1\ANDREA~1.WIN\LOCALS~1\Temp\Annual%20Rep.2002-11-21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RLI"/>
      <sheetName val="FACT"/>
      <sheetName val="Tipo de Operaciones "/>
      <sheetName val="Criterio Cálculo Precio Ss"/>
      <sheetName val="Tipo Intangible"/>
      <sheetName val="Criterio regalía-comisiones"/>
      <sheetName val="Tasa i Referencia"/>
      <sheetName val="Tasa de interés"/>
      <sheetName val="Código Ind Rent"/>
      <sheetName val="Tipo de Análisis"/>
      <sheetName val="Parte analizada"/>
      <sheetName val="Métodos PT"/>
      <sheetName val="Código Países"/>
      <sheetName val="Código_Monedas"/>
      <sheetName val="Exh5_1"/>
      <sheetName val="PAGO ANTICIPADO"/>
      <sheetName val="Pr"/>
      <sheetName val="#¡REF"/>
      <sheetName val="PAGO_ANTICIPADO"/>
      <sheetName val="control"/>
      <sheetName val="InputAltasCanal"/>
      <sheetName val="Terceiros"/>
      <sheetName val="14 OCT"/>
      <sheetName val="Datosreforcast (2)"/>
      <sheetName val="Información Gráficos"/>
      <sheetName val="Hoja2"/>
      <sheetName val="Listas"/>
      <sheetName val="14_OCT"/>
      <sheetName val="Datosreforcast_(2)"/>
      <sheetName val="Información_Gráficos"/>
      <sheetName val="Resumen"/>
      <sheetName val="PxQ Linea_Base Ppto_2021"/>
      <sheetName val="Base_MRC"/>
      <sheetName val="Macroeconómicos"/>
      <sheetName val="Viajes "/>
      <sheetName val="SMI-RURALCEL"/>
      <sheetName val="Resumo_Custos "/>
      <sheetName val="Resumo_Custos_"/>
      <sheetName val="PAGO_ANTICIPADO1"/>
      <sheetName val="Tipo_de_Operaciones_"/>
      <sheetName val="Criterio_Cálculo_Precio_Ss"/>
      <sheetName val="Tipo_Intangible"/>
      <sheetName val="Criterio_regalía-comisiones"/>
      <sheetName val="Tasa_i_Referencia"/>
      <sheetName val="Tasa_de_interés"/>
      <sheetName val="Código_Ind_Rent"/>
      <sheetName val="Tipo_de_Análisis"/>
      <sheetName val="Parte_analizada"/>
      <sheetName val="Métodos_PT"/>
      <sheetName val="Código_Países"/>
      <sheetName val="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Ctas. X C y P relac"/>
      <sheetName val="Inv. en Emp. Relacionada"/>
      <sheetName val="Efectos en Resultado EERR"/>
      <sheetName val="Interes Minoritario"/>
      <sheetName val="Dividendos por pagar"/>
      <sheetName val="Efecto Bonos Cerj"/>
      <sheetName val="otros ing. f. de explotac"/>
      <sheetName val="Activos pasivos"/>
      <sheetName val="Estado de Resultado2"/>
      <sheetName val="empresa"/>
      <sheetName val="Análisis"/>
      <sheetName val="ANIM"/>
      <sheetName val="#¡REF"/>
      <sheetName val="LBO"/>
      <sheetName val="Impuestos Diferidos "/>
      <sheetName val="2208001001"/>
      <sheetName val="Efficiency"/>
      <sheetName val=""/>
      <sheetName val="Consolidado Ch$ Chilectra 2002_"/>
      <sheetName val="Dólar Observado"/>
      <sheetName val="Detalle inicial"/>
      <sheetName val="Tickmarks"/>
      <sheetName val="I.Diferido 08 ISA"/>
      <sheetName val="I.Diferido 05 ISA"/>
      <sheetName val="TODOS"/>
      <sheetName val="SSCC"/>
      <sheetName val="Precios"/>
      <sheetName val="Resumen"/>
      <sheetName val="Parámetros"/>
      <sheetName val="Balance"/>
      <sheetName val="参考项"/>
      <sheetName val="05年管理费采保费汇总-本部"/>
      <sheetName val="Sheet2"/>
      <sheetName val="Assets Rose"/>
      <sheetName val="gas oil"/>
      <sheetName val="Proy_Indices"/>
      <sheetName val="anexo01"/>
      <sheetName val="Sociedades"/>
      <sheetName val="INVERSIÓN"/>
      <sheetName val="VARIOS"/>
      <sheetName val="CLIENTES"/>
      <sheetName val="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RESU99"/>
      <sheetName val="DETALLE"/>
      <sheetName val="AD CM Resultado"/>
      <sheetName val="SIS"/>
      <sheetName val="I.A.L."/>
      <sheetName val="PAPELES (B-5)"/>
      <sheetName val="Prov. Dic-2006"/>
      <sheetName val="Impuestos Diferidos "/>
      <sheetName val="PASIVOS"/>
      <sheetName val="1997"/>
      <sheetName val="PAPELES"/>
      <sheetName val="Inputs - Act &amp; F'cast"/>
      <sheetName val="ACTIVOS"/>
      <sheetName val="Resumen"/>
      <sheetName val="Sheet1"/>
      <sheetName val="(5)CMRES99"/>
      <sheetName val="Inicio Análisis Cuentas"/>
      <sheetName val="CCOSTO2"/>
      <sheetName val="Gastos Cultivo Fase 2"/>
      <sheetName val="Gastos Admin. Fase 2"/>
      <sheetName val="Gastos Admin."/>
      <sheetName val="Gastos Detallados Opt"/>
      <sheetName val="Distribución Chile"/>
      <sheetName val="Dólar Observado"/>
      <sheetName val="VENTAS"/>
      <sheetName val="ANIM"/>
      <sheetName val="Precios"/>
      <sheetName val="Dietas"/>
      <sheetName val="3100"/>
      <sheetName val="empresa"/>
      <sheetName val="CONSUMO"/>
      <sheetName val=""/>
      <sheetName val="70"/>
      <sheetName val="Exportación"/>
      <sheetName val="GTOS AMORT IPAS"/>
      <sheetName val="AD_CM_Resultado"/>
      <sheetName val="I_A_L_"/>
      <sheetName val="PAPELES_(B-5)"/>
      <sheetName val="Prov__Dic-2006"/>
      <sheetName val="Impuestos_Diferidos_"/>
      <sheetName val="Inputs_-_Act_&amp;_F'cast"/>
      <sheetName val="Distribución_Chile"/>
      <sheetName val="DPTO A PLAZO 2004"/>
      <sheetName val="Data Input"/>
      <sheetName val="P&amp;L_Amortizations"/>
      <sheetName val="Disc Totals"/>
      <sheetName val="AD_CM_Resultado4"/>
      <sheetName val="I_A_L_4"/>
      <sheetName val="PAPELES_(B-5)4"/>
      <sheetName val="Prov__Dic-20064"/>
      <sheetName val="Impuestos_Diferidos_4"/>
      <sheetName val="Inputs_-_Act_&amp;_F'cast4"/>
      <sheetName val="Gastos_Detallados_Opt2"/>
      <sheetName val="Inicio_Análisis_Cuentas"/>
      <sheetName val="Distribución_Chile1"/>
      <sheetName val="GTOS_AMORT_IPAS"/>
      <sheetName val="Gastos_Cultivo_Fase_2"/>
      <sheetName val="Gastos_Admin__Fase_2"/>
      <sheetName val="Gastos_Admin_"/>
      <sheetName val="Dólar_Observado"/>
      <sheetName val="AD_CM_Resultado2"/>
      <sheetName val="I_A_L_2"/>
      <sheetName val="PAPELES_(B-5)2"/>
      <sheetName val="Prov__Dic-20062"/>
      <sheetName val="Impuestos_Diferidos_2"/>
      <sheetName val="Inputs_-_Act_&amp;_F'cast2"/>
      <sheetName val="Gastos_Detallados_Opt"/>
      <sheetName val="AD_CM_Resultado1"/>
      <sheetName val="I_A_L_1"/>
      <sheetName val="PAPELES_(B-5)1"/>
      <sheetName val="Prov__Dic-20061"/>
      <sheetName val="Impuestos_Diferidos_1"/>
      <sheetName val="Inputs_-_Act_&amp;_F'cast1"/>
      <sheetName val="Gastos_Detallados_Opt1"/>
      <sheetName val="AD_CM_Resultado3"/>
      <sheetName val="I_A_L_3"/>
      <sheetName val="PAPELES_(B-5)3"/>
      <sheetName val="Prov__Dic-20063"/>
      <sheetName val="Impuestos_Diferidos_3"/>
      <sheetName val="Inputs_-_Act_&amp;_F'cast3"/>
      <sheetName val="#¡REF"/>
      <sheetName val="SSCC"/>
      <sheetName val="Assump"/>
      <sheetName val="Data_Input"/>
      <sheetName val="Disc_Totals"/>
      <sheetName val="DPTO_A_PLAZO_2004"/>
      <sheetName val="base_prov"/>
      <sheetName val="Inicio_Análisis_Cuentas1"/>
      <sheetName val="Gastos_Cultivo_Fase_21"/>
      <sheetName val="Gastos_Admin__Fase_21"/>
      <sheetName val="Gastos_Admin_1"/>
      <sheetName val="Distribución_Chile2"/>
      <sheetName val="GTOS_AMORT_IPAS1"/>
      <sheetName val="Dólar_Observado1"/>
      <sheetName val="DPTO_A_PLAZO_20041"/>
      <sheetName val="SIMULT5"/>
      <sheetName val="MS"/>
      <sheetName val="Obras"/>
      <sheetName val="#REF!"/>
      <sheetName val="B"/>
      <sheetName val="PARAMETROS"/>
      <sheetName val="EERR"/>
      <sheetName val="Parámetros"/>
      <sheetName val="Balance"/>
      <sheetName val="Dic02"/>
      <sheetName val="Total Presupuestado"/>
      <sheetName val="Áreas x Empresa"/>
      <sheetName val="Tabla de Tarifas"/>
      <sheetName val="Detalle Otros Flujo"/>
      <sheetName val="HOJADECONSOLID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/>
      <sheetData sheetId="84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alance"/>
      <sheetName val="Resultados"/>
      <sheetName val="Resultados (resumido)"/>
      <sheetName val="Asientos de Eliminación"/>
      <sheetName val="Ctas. X C y P relac"/>
      <sheetName val="Cuadro 37"/>
      <sheetName val="Inversiones"/>
      <sheetName val="Int. Minor."/>
      <sheetName val="Participaciones"/>
      <sheetName val="SS relac"/>
      <sheetName val="DC"/>
      <sheetName val="Conciliación Rsvas, DC y R°"/>
      <sheetName val="Cuadratura"/>
      <sheetName val="CMRESU99"/>
      <sheetName val="Impuestos Diferidos "/>
      <sheetName val="Distribución Chile"/>
      <sheetName val="Resumen"/>
      <sheetName val="UFD-Com"/>
      <sheetName val="UFD-Red"/>
      <sheetName val="dólar observado"/>
      <sheetName val="Indexación"/>
      <sheetName val="Mov EyP"/>
      <sheetName val="Tarifas"/>
      <sheetName val="Coef_Fijos"/>
      <sheetName val="A子公司"/>
      <sheetName val="Proy_Indices"/>
      <sheetName val="PARAMETROS"/>
      <sheetName val="Indices"/>
      <sheetName val="Costos de Distribución"/>
      <sheetName val="Áreas x Empresa"/>
      <sheetName val="Tabla de Tarifas"/>
      <sheetName val="asem"/>
      <sheetName val="bnte"/>
      <sheetName val="bsur"/>
      <sheetName val="corp"/>
      <sheetName val="ecap"/>
      <sheetName val="GNM"/>
      <sheetName val="gns"/>
      <sheetName val="mto"/>
      <sheetName val="mty"/>
      <sheetName val="lar"/>
      <sheetName val="sal"/>
      <sheetName val="sas"/>
      <sheetName val="sem"/>
      <sheetName val="tol"/>
      <sheetName val="Estado de Resultado"/>
      <sheetName val="Balance General"/>
    </sheetNames>
    <sheetDataSet>
      <sheetData sheetId="0" refreshError="1"/>
      <sheetData sheetId="1" refreshError="1">
        <row r="4">
          <cell r="C4" t="str">
            <v>ENERSIS</v>
          </cell>
          <cell r="D4" t="str">
            <v>CHILECTR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Resultado"/>
      <sheetName val="Estado de Resultado (FECU)"/>
      <sheetName val="Asientos eliminación"/>
      <sheetName val="Inversiones"/>
      <sheetName val="AJUSTES"/>
      <sheetName val="Nota "/>
      <sheetName val="Int. Minor."/>
      <sheetName val="AMPLA"/>
      <sheetName val="AMPLA INV"/>
      <sheetName val="CDSA"/>
      <sheetName val="CGTF"/>
      <sheetName val="CIEN"/>
      <sheetName val="CTM"/>
      <sheetName val="ENDESA BRASIL"/>
      <sheetName val="INVESTLUZ IND"/>
      <sheetName val="COELCE"/>
      <sheetName val="TESA"/>
      <sheetName val="Impuestos"/>
      <sheetName val="Dividendos por pagar "/>
      <sheetName val="otros ing. f. de explotac"/>
      <sheetName val="otros egr f. explotac."/>
      <sheetName val="Ctas. X C y P relac"/>
      <sheetName val="Efectos en EERR"/>
      <sheetName val="Análisis mensual"/>
      <sheetName val="Análisis anual"/>
      <sheetName val="Activos pasivos"/>
      <sheetName val="Estado de Resultado"/>
      <sheetName val="Balance"/>
      <sheetName val="A子公司"/>
      <sheetName val="LBO"/>
      <sheetName val="P.P.B. 2002"/>
      <sheetName val="N° BENEF 2003"/>
      <sheetName val="N° COTIZ 2003"/>
      <sheetName val="N° COTIZ 2002"/>
      <sheetName val="N° BENEF 2002"/>
      <sheetName val="MONTO COTIZ 2002"/>
      <sheetName val="graf2"/>
      <sheetName val="graf"/>
      <sheetName val="graf3"/>
      <sheetName val="MONTO COTIZ 2003"/>
      <sheetName val="ESTADOS FINANCIEROS"/>
      <sheetName val="EERR"/>
    </sheetNames>
    <sheetDataSet>
      <sheetData sheetId="0" refreshError="1"/>
      <sheetData sheetId="1" refreshError="1">
        <row r="4">
          <cell r="A4">
            <v>39447</v>
          </cell>
        </row>
        <row r="7">
          <cell r="A7" t="str">
            <v>BALANCE GENERAL CONSOLIDADO NIIF GRUPO ENDESA BRASIL DESGLOSADO POR FILIAL</v>
          </cell>
        </row>
        <row r="9">
          <cell r="C9" t="str">
            <v>ENDESA BRASIL</v>
          </cell>
          <cell r="D9" t="str">
            <v>CGTF</v>
          </cell>
          <cell r="E9" t="str">
            <v>CACHOEIRA DOURADA</v>
          </cell>
          <cell r="F9" t="str">
            <v>CIEN</v>
          </cell>
          <cell r="G9" t="str">
            <v>TESA</v>
          </cell>
          <cell r="H9" t="str">
            <v>CTM</v>
          </cell>
          <cell r="I9" t="str">
            <v>INVESTLUZ</v>
          </cell>
          <cell r="J9" t="str">
            <v>COELCE</v>
          </cell>
          <cell r="K9" t="str">
            <v>AMPLA</v>
          </cell>
          <cell r="L9" t="str">
            <v>AMPLA INVESTIMENTOS</v>
          </cell>
          <cell r="M9" t="str">
            <v>SUB - TOTAL</v>
          </cell>
          <cell r="N9" t="str">
            <v>AJUSTES DE CONSOLIDACION</v>
          </cell>
          <cell r="O9" t="str">
            <v>RECLASIFICACIONES</v>
          </cell>
          <cell r="P9" t="str">
            <v>CONSOLIDADO IFRS AÑO 2007</v>
          </cell>
          <cell r="R9" t="str">
            <v>CONSOLIDADO GAAP CHILENO AÑO 2007</v>
          </cell>
          <cell r="T9" t="str">
            <v>Diferencia</v>
          </cell>
          <cell r="W9" t="str">
            <v>CONSOLIDADO GAAP CHILENO AÑO 2006</v>
          </cell>
        </row>
        <row r="10">
          <cell r="W10" t="str">
            <v>(actualizado a 2007)</v>
          </cell>
        </row>
        <row r="11">
          <cell r="C11" t="str">
            <v>M$ (Chilenos)</v>
          </cell>
          <cell r="D11" t="str">
            <v>M$ (Chilenos)</v>
          </cell>
          <cell r="E11" t="str">
            <v>M$ (Chilenos)</v>
          </cell>
          <cell r="F11" t="str">
            <v>M$ (Chilenos)</v>
          </cell>
          <cell r="H11" t="str">
            <v>M$ (Chilenos)</v>
          </cell>
          <cell r="I11" t="str">
            <v>M$ (Chilenos)</v>
          </cell>
          <cell r="J11" t="str">
            <v>M$ (Chilenos)</v>
          </cell>
          <cell r="K11" t="str">
            <v>M$ (Chilenos)</v>
          </cell>
          <cell r="L11" t="str">
            <v>M$ (Chilenos)</v>
          </cell>
          <cell r="M11" t="str">
            <v>M$ (Chilenos)</v>
          </cell>
          <cell r="N11" t="str">
            <v>M$ (Chilenos)</v>
          </cell>
          <cell r="P11" t="str">
            <v>M$ (Chilenos)</v>
          </cell>
          <cell r="W11" t="str">
            <v>M$ (Chilenos)</v>
          </cell>
        </row>
        <row r="13">
          <cell r="A13" t="str">
            <v>ACTIVO CIRCULANTE:</v>
          </cell>
        </row>
        <row r="15">
          <cell r="A15" t="str">
            <v>Disponible</v>
          </cell>
          <cell r="C15">
            <v>4661051</v>
          </cell>
          <cell r="D15">
            <v>54161</v>
          </cell>
          <cell r="E15">
            <v>11925</v>
          </cell>
          <cell r="F15">
            <v>42236</v>
          </cell>
          <cell r="G15">
            <v>58624</v>
          </cell>
          <cell r="H15">
            <v>67769</v>
          </cell>
          <cell r="I15">
            <v>11247486</v>
          </cell>
          <cell r="J15">
            <v>3465500</v>
          </cell>
          <cell r="K15">
            <v>19909433</v>
          </cell>
          <cell r="L15">
            <v>165616</v>
          </cell>
          <cell r="M15">
            <v>39683801</v>
          </cell>
          <cell r="P15">
            <v>39683801</v>
          </cell>
          <cell r="R15">
            <v>39683800</v>
          </cell>
          <cell r="T15">
            <v>1</v>
          </cell>
          <cell r="W15">
            <v>63488245</v>
          </cell>
        </row>
        <row r="16">
          <cell r="A16" t="str">
            <v>Depósitos a plazo</v>
          </cell>
          <cell r="C16">
            <v>911383</v>
          </cell>
          <cell r="D16">
            <v>68831190</v>
          </cell>
          <cell r="E16">
            <v>27618140</v>
          </cell>
          <cell r="F16">
            <v>20177709</v>
          </cell>
          <cell r="G16">
            <v>1992008</v>
          </cell>
          <cell r="H16">
            <v>7423616</v>
          </cell>
          <cell r="I16">
            <v>5285052</v>
          </cell>
          <cell r="J16">
            <v>2815</v>
          </cell>
          <cell r="K16">
            <v>110328838</v>
          </cell>
          <cell r="L16">
            <v>12215166</v>
          </cell>
          <cell r="M16">
            <v>254785917</v>
          </cell>
          <cell r="P16">
            <v>254785917</v>
          </cell>
          <cell r="R16">
            <v>254785917</v>
          </cell>
          <cell r="T16">
            <v>0</v>
          </cell>
          <cell r="W16">
            <v>157310622</v>
          </cell>
        </row>
        <row r="17">
          <cell r="A17" t="str">
            <v>Valores negociabl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66119</v>
          </cell>
          <cell r="H17">
            <v>0</v>
          </cell>
          <cell r="K17">
            <v>0</v>
          </cell>
          <cell r="M17">
            <v>66119</v>
          </cell>
          <cell r="P17">
            <v>66119</v>
          </cell>
          <cell r="R17">
            <v>66119</v>
          </cell>
          <cell r="T17">
            <v>0</v>
          </cell>
          <cell r="W17">
            <v>133108</v>
          </cell>
        </row>
        <row r="18">
          <cell r="A18" t="str">
            <v>Deudores por venta</v>
          </cell>
          <cell r="C18">
            <v>0</v>
          </cell>
          <cell r="D18">
            <v>287699</v>
          </cell>
          <cell r="E18">
            <v>64690606</v>
          </cell>
          <cell r="F18">
            <v>43608060</v>
          </cell>
          <cell r="G18">
            <v>0</v>
          </cell>
          <cell r="H18">
            <v>0</v>
          </cell>
          <cell r="I18">
            <v>0</v>
          </cell>
          <cell r="J18">
            <v>104593437</v>
          </cell>
          <cell r="K18">
            <v>189128850</v>
          </cell>
          <cell r="M18">
            <v>402308652</v>
          </cell>
          <cell r="P18">
            <v>402308652</v>
          </cell>
          <cell r="R18">
            <v>402308653</v>
          </cell>
          <cell r="T18">
            <v>-1</v>
          </cell>
          <cell r="W18">
            <v>358494320</v>
          </cell>
        </row>
        <row r="19">
          <cell r="A19" t="str">
            <v>Documentos cobrar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200423</v>
          </cell>
          <cell r="K19">
            <v>0</v>
          </cell>
          <cell r="M19">
            <v>7200423</v>
          </cell>
          <cell r="P19">
            <v>7200423</v>
          </cell>
          <cell r="R19">
            <v>7200423</v>
          </cell>
          <cell r="T19">
            <v>0</v>
          </cell>
          <cell r="W19">
            <v>4785985</v>
          </cell>
        </row>
        <row r="20">
          <cell r="A20" t="str">
            <v>Deudores varios</v>
          </cell>
          <cell r="C20">
            <v>22513537</v>
          </cell>
          <cell r="D20">
            <v>81988</v>
          </cell>
          <cell r="E20">
            <v>90929</v>
          </cell>
          <cell r="F20">
            <v>70556</v>
          </cell>
          <cell r="G20">
            <v>8806</v>
          </cell>
          <cell r="H20">
            <v>1351</v>
          </cell>
          <cell r="I20">
            <v>0</v>
          </cell>
          <cell r="J20">
            <v>5847824</v>
          </cell>
          <cell r="K20">
            <v>15227469</v>
          </cell>
          <cell r="L20">
            <v>49416</v>
          </cell>
          <cell r="M20">
            <v>43891876</v>
          </cell>
          <cell r="N20">
            <v>-22442037</v>
          </cell>
          <cell r="P20">
            <v>21449839</v>
          </cell>
          <cell r="R20">
            <v>21582778</v>
          </cell>
          <cell r="T20">
            <v>-132939</v>
          </cell>
          <cell r="W20">
            <v>23477635</v>
          </cell>
        </row>
        <row r="21">
          <cell r="A21" t="str">
            <v>Doctos y ctas por cobrar emp. relacionadas</v>
          </cell>
          <cell r="C21">
            <v>62849956</v>
          </cell>
          <cell r="D21">
            <v>27426837</v>
          </cell>
          <cell r="E21">
            <v>1469801</v>
          </cell>
          <cell r="F21">
            <v>4130647</v>
          </cell>
          <cell r="G21">
            <v>3674649</v>
          </cell>
          <cell r="H21">
            <v>8042194</v>
          </cell>
          <cell r="I21">
            <v>0</v>
          </cell>
          <cell r="K21">
            <v>0</v>
          </cell>
          <cell r="M21">
            <v>107594084</v>
          </cell>
          <cell r="N21">
            <v>-96362667</v>
          </cell>
          <cell r="P21">
            <v>11231417</v>
          </cell>
          <cell r="R21">
            <v>11231417</v>
          </cell>
          <cell r="T21">
            <v>0</v>
          </cell>
          <cell r="W21">
            <v>7608137</v>
          </cell>
        </row>
        <row r="22">
          <cell r="A22" t="str">
            <v>Existencias</v>
          </cell>
          <cell r="C22">
            <v>0</v>
          </cell>
          <cell r="D22">
            <v>0</v>
          </cell>
          <cell r="E22">
            <v>19876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43338</v>
          </cell>
          <cell r="K22">
            <v>1574673</v>
          </cell>
          <cell r="M22">
            <v>1737887</v>
          </cell>
          <cell r="P22">
            <v>1737887</v>
          </cell>
          <cell r="R22">
            <v>1737887</v>
          </cell>
          <cell r="T22">
            <v>0</v>
          </cell>
          <cell r="W22">
            <v>1277766</v>
          </cell>
        </row>
        <row r="23">
          <cell r="A23" t="str">
            <v>Impuestos por recuperar</v>
          </cell>
          <cell r="C23">
            <v>1898398</v>
          </cell>
          <cell r="D23">
            <v>0</v>
          </cell>
          <cell r="E23">
            <v>0</v>
          </cell>
          <cell r="F23">
            <v>4391017</v>
          </cell>
          <cell r="G23">
            <v>514</v>
          </cell>
          <cell r="H23">
            <v>3320</v>
          </cell>
          <cell r="I23">
            <v>4015095</v>
          </cell>
          <cell r="J23">
            <v>14927092</v>
          </cell>
          <cell r="K23">
            <v>41561200</v>
          </cell>
          <cell r="M23">
            <v>66796636</v>
          </cell>
          <cell r="N23">
            <v>-3407619</v>
          </cell>
          <cell r="O23">
            <v>-1084574</v>
          </cell>
          <cell r="P23">
            <v>62304443</v>
          </cell>
          <cell r="R23">
            <v>62304443</v>
          </cell>
          <cell r="T23">
            <v>0</v>
          </cell>
          <cell r="W23">
            <v>45735225</v>
          </cell>
        </row>
        <row r="24">
          <cell r="A24" t="str">
            <v>Gastos pagados por anticipado</v>
          </cell>
          <cell r="C24">
            <v>0</v>
          </cell>
          <cell r="D24">
            <v>1040488</v>
          </cell>
          <cell r="E24">
            <v>140123</v>
          </cell>
          <cell r="F24">
            <v>158011</v>
          </cell>
          <cell r="G24">
            <v>0</v>
          </cell>
          <cell r="H24">
            <v>0</v>
          </cell>
          <cell r="I24">
            <v>0</v>
          </cell>
          <cell r="J24">
            <v>32300749</v>
          </cell>
          <cell r="K24">
            <v>9587699</v>
          </cell>
          <cell r="M24">
            <v>43227070</v>
          </cell>
          <cell r="P24">
            <v>43227070</v>
          </cell>
          <cell r="R24">
            <v>43227070</v>
          </cell>
          <cell r="T24">
            <v>0</v>
          </cell>
          <cell r="W24">
            <v>47385019</v>
          </cell>
        </row>
        <row r="25">
          <cell r="A25" t="str">
            <v>Impuestos diferido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985595</v>
          </cell>
          <cell r="H25">
            <v>425659</v>
          </cell>
          <cell r="I25">
            <v>0</v>
          </cell>
          <cell r="J25">
            <v>7672802</v>
          </cell>
          <cell r="K25">
            <v>16541733</v>
          </cell>
          <cell r="M25">
            <v>25625789</v>
          </cell>
          <cell r="N25">
            <v>0</v>
          </cell>
          <cell r="O25">
            <v>1083891</v>
          </cell>
          <cell r="P25">
            <v>26709680</v>
          </cell>
          <cell r="R25">
            <v>26709680</v>
          </cell>
          <cell r="T25">
            <v>0</v>
          </cell>
          <cell r="W25">
            <v>13535604</v>
          </cell>
        </row>
        <row r="26">
          <cell r="A26" t="str">
            <v>Otros activos circulantes</v>
          </cell>
          <cell r="C26">
            <v>0</v>
          </cell>
          <cell r="D26">
            <v>1134897</v>
          </cell>
          <cell r="E26">
            <v>450232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30112243</v>
          </cell>
          <cell r="K26">
            <v>798438</v>
          </cell>
          <cell r="M26">
            <v>36547898</v>
          </cell>
          <cell r="O26">
            <v>-626477</v>
          </cell>
          <cell r="P26">
            <v>35921421</v>
          </cell>
          <cell r="R26">
            <v>35921421</v>
          </cell>
          <cell r="T26">
            <v>0</v>
          </cell>
          <cell r="W26">
            <v>12320385</v>
          </cell>
        </row>
        <row r="27">
          <cell r="A27" t="str">
            <v>Contratos de leasing (neto)</v>
          </cell>
          <cell r="G27">
            <v>0</v>
          </cell>
          <cell r="H27">
            <v>0</v>
          </cell>
          <cell r="M27">
            <v>0</v>
          </cell>
          <cell r="P27">
            <v>0</v>
          </cell>
          <cell r="R27">
            <v>0</v>
          </cell>
          <cell r="T27">
            <v>0</v>
          </cell>
          <cell r="W27">
            <v>0</v>
          </cell>
        </row>
        <row r="28">
          <cell r="A28" t="str">
            <v>Activos para leasing (neto)</v>
          </cell>
          <cell r="G28">
            <v>0</v>
          </cell>
          <cell r="H28">
            <v>0</v>
          </cell>
          <cell r="M28">
            <v>0</v>
          </cell>
          <cell r="P28">
            <v>0</v>
          </cell>
          <cell r="R28">
            <v>0</v>
          </cell>
          <cell r="T28">
            <v>0</v>
          </cell>
          <cell r="W28">
            <v>0</v>
          </cell>
        </row>
        <row r="31">
          <cell r="A31" t="str">
            <v xml:space="preserve">    Total Activo Circulante</v>
          </cell>
          <cell r="C31">
            <v>92834325</v>
          </cell>
          <cell r="D31">
            <v>98857260</v>
          </cell>
          <cell r="E31">
            <v>98543720</v>
          </cell>
          <cell r="F31">
            <v>72578236</v>
          </cell>
          <cell r="G31">
            <v>6786315</v>
          </cell>
          <cell r="H31">
            <v>15963909</v>
          </cell>
          <cell r="I31">
            <v>20547633</v>
          </cell>
          <cell r="J31">
            <v>206266223</v>
          </cell>
          <cell r="K31">
            <v>404658333</v>
          </cell>
          <cell r="L31">
            <v>12430198</v>
          </cell>
          <cell r="M31">
            <v>1029466152</v>
          </cell>
          <cell r="N31">
            <v>-122212323</v>
          </cell>
          <cell r="O31">
            <v>-627160</v>
          </cell>
          <cell r="P31">
            <v>906626669</v>
          </cell>
          <cell r="R31">
            <v>906759608</v>
          </cell>
          <cell r="T31">
            <v>-132939</v>
          </cell>
          <cell r="W31">
            <v>735552051</v>
          </cell>
        </row>
        <row r="33">
          <cell r="A33" t="str">
            <v>ACTIVO FIJO:</v>
          </cell>
        </row>
        <row r="35">
          <cell r="A35" t="str">
            <v xml:space="preserve">Terrenos </v>
          </cell>
          <cell r="C35">
            <v>0</v>
          </cell>
          <cell r="D35">
            <v>176893</v>
          </cell>
          <cell r="E35">
            <v>430307</v>
          </cell>
          <cell r="F35">
            <v>2889912</v>
          </cell>
          <cell r="G35">
            <v>0</v>
          </cell>
          <cell r="H35">
            <v>0</v>
          </cell>
          <cell r="I35">
            <v>0</v>
          </cell>
          <cell r="J35">
            <v>933459</v>
          </cell>
          <cell r="K35">
            <v>31098849</v>
          </cell>
          <cell r="M35">
            <v>35529420</v>
          </cell>
          <cell r="P35">
            <v>35529420</v>
          </cell>
          <cell r="R35">
            <v>35529420</v>
          </cell>
          <cell r="T35">
            <v>0</v>
          </cell>
          <cell r="W35">
            <v>35727049</v>
          </cell>
        </row>
        <row r="36">
          <cell r="A36" t="str">
            <v>Construcciones y obras de infraestructura</v>
          </cell>
          <cell r="C36">
            <v>0</v>
          </cell>
          <cell r="D36">
            <v>165312665</v>
          </cell>
          <cell r="E36">
            <v>273568411</v>
          </cell>
          <cell r="F36">
            <v>306206792</v>
          </cell>
          <cell r="G36">
            <v>11850740</v>
          </cell>
          <cell r="H36">
            <v>11397730</v>
          </cell>
          <cell r="I36">
            <v>0</v>
          </cell>
          <cell r="J36">
            <v>-116360319</v>
          </cell>
          <cell r="K36">
            <v>978319146</v>
          </cell>
          <cell r="M36">
            <v>1630295165</v>
          </cell>
          <cell r="P36">
            <v>1630295165</v>
          </cell>
          <cell r="R36">
            <v>1816354300</v>
          </cell>
          <cell r="T36">
            <v>-186059135</v>
          </cell>
          <cell r="W36">
            <v>1939810939</v>
          </cell>
        </row>
        <row r="37">
          <cell r="A37" t="str">
            <v>Máquinas y equipo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18320773</v>
          </cell>
          <cell r="K37">
            <v>0</v>
          </cell>
          <cell r="M37">
            <v>718320773</v>
          </cell>
          <cell r="P37">
            <v>718320773</v>
          </cell>
          <cell r="R37">
            <v>718320773</v>
          </cell>
          <cell r="T37">
            <v>0</v>
          </cell>
          <cell r="W37">
            <v>746893397</v>
          </cell>
        </row>
        <row r="38">
          <cell r="A38" t="str">
            <v>Otros activos fijos</v>
          </cell>
          <cell r="C38">
            <v>704603</v>
          </cell>
          <cell r="D38">
            <v>1595017</v>
          </cell>
          <cell r="E38">
            <v>6795468</v>
          </cell>
          <cell r="F38">
            <v>26554795</v>
          </cell>
          <cell r="G38">
            <v>5385</v>
          </cell>
          <cell r="H38">
            <v>135538</v>
          </cell>
          <cell r="I38">
            <v>0</v>
          </cell>
          <cell r="J38">
            <v>71270296</v>
          </cell>
          <cell r="K38">
            <v>49185947</v>
          </cell>
          <cell r="M38">
            <v>156247049</v>
          </cell>
          <cell r="P38">
            <v>156247049</v>
          </cell>
          <cell r="R38">
            <v>156247050</v>
          </cell>
          <cell r="T38">
            <v>-1</v>
          </cell>
          <cell r="W38">
            <v>245661641</v>
          </cell>
        </row>
        <row r="39">
          <cell r="A39" t="str">
            <v>Mayor valor retasación tec. activo fijo (neto)</v>
          </cell>
          <cell r="C39">
            <v>0</v>
          </cell>
          <cell r="D39">
            <v>0</v>
          </cell>
          <cell r="E39">
            <v>93164391</v>
          </cell>
          <cell r="F39">
            <v>0</v>
          </cell>
          <cell r="G39">
            <v>0</v>
          </cell>
          <cell r="H39">
            <v>0</v>
          </cell>
          <cell r="K39">
            <v>0</v>
          </cell>
          <cell r="M39">
            <v>93164391</v>
          </cell>
          <cell r="P39">
            <v>93164391</v>
          </cell>
          <cell r="R39">
            <v>93164391</v>
          </cell>
          <cell r="T39">
            <v>0</v>
          </cell>
          <cell r="W39">
            <v>107681188</v>
          </cell>
        </row>
        <row r="41">
          <cell r="A41" t="str">
            <v xml:space="preserve">    Sub - Total</v>
          </cell>
          <cell r="C41">
            <v>704603</v>
          </cell>
          <cell r="D41">
            <v>167084575</v>
          </cell>
          <cell r="E41">
            <v>373958577</v>
          </cell>
          <cell r="F41">
            <v>335651499</v>
          </cell>
          <cell r="G41">
            <v>11856125</v>
          </cell>
          <cell r="H41">
            <v>11533268</v>
          </cell>
          <cell r="I41">
            <v>0</v>
          </cell>
          <cell r="J41">
            <v>674164209</v>
          </cell>
          <cell r="K41">
            <v>1058603942</v>
          </cell>
          <cell r="L41">
            <v>0</v>
          </cell>
          <cell r="M41">
            <v>2633556798</v>
          </cell>
          <cell r="N41">
            <v>0</v>
          </cell>
          <cell r="O41">
            <v>0</v>
          </cell>
          <cell r="P41">
            <v>2633556798</v>
          </cell>
          <cell r="R41">
            <v>2819615934</v>
          </cell>
          <cell r="T41">
            <v>-186059136</v>
          </cell>
          <cell r="W41">
            <v>3075774214</v>
          </cell>
        </row>
        <row r="43">
          <cell r="A43" t="str">
            <v>Depreciaciones acumuladas</v>
          </cell>
          <cell r="C43">
            <v>-66019</v>
          </cell>
          <cell r="D43">
            <v>-16748174</v>
          </cell>
          <cell r="E43">
            <v>-234540527</v>
          </cell>
          <cell r="F43">
            <v>-60727411</v>
          </cell>
          <cell r="G43">
            <v>-6271390</v>
          </cell>
          <cell r="H43">
            <v>-7802265</v>
          </cell>
          <cell r="I43">
            <v>0</v>
          </cell>
          <cell r="J43">
            <v>-193489784</v>
          </cell>
          <cell r="K43">
            <v>-392654558</v>
          </cell>
          <cell r="M43">
            <v>-912300128</v>
          </cell>
          <cell r="P43">
            <v>-912300128</v>
          </cell>
          <cell r="R43">
            <v>-992629367</v>
          </cell>
          <cell r="T43">
            <v>80329239</v>
          </cell>
          <cell r="W43">
            <v>-1041164537</v>
          </cell>
        </row>
        <row r="45">
          <cell r="A45" t="str">
            <v>Total activo fijo neto</v>
          </cell>
          <cell r="C45">
            <v>638584</v>
          </cell>
          <cell r="D45">
            <v>150336401</v>
          </cell>
          <cell r="E45">
            <v>139418050</v>
          </cell>
          <cell r="F45">
            <v>274924088</v>
          </cell>
          <cell r="G45">
            <v>5584735</v>
          </cell>
          <cell r="H45">
            <v>3731003</v>
          </cell>
          <cell r="I45">
            <v>0</v>
          </cell>
          <cell r="J45">
            <v>480674425</v>
          </cell>
          <cell r="K45">
            <v>665949384</v>
          </cell>
          <cell r="L45">
            <v>0</v>
          </cell>
          <cell r="M45">
            <v>1721256670</v>
          </cell>
          <cell r="N45">
            <v>0</v>
          </cell>
          <cell r="O45">
            <v>0</v>
          </cell>
          <cell r="P45">
            <v>1721256670</v>
          </cell>
          <cell r="R45">
            <v>1826986567</v>
          </cell>
          <cell r="T45">
            <v>-105729897</v>
          </cell>
          <cell r="W45">
            <v>2034609677</v>
          </cell>
        </row>
        <row r="48">
          <cell r="A48" t="str">
            <v>OTROS ACTIVOS:</v>
          </cell>
        </row>
        <row r="50">
          <cell r="A50" t="str">
            <v>Inversiones en empresas relacionadas</v>
          </cell>
          <cell r="C50">
            <v>891952023</v>
          </cell>
          <cell r="D50">
            <v>0</v>
          </cell>
          <cell r="E50">
            <v>0</v>
          </cell>
          <cell r="F50">
            <v>-1869821</v>
          </cell>
          <cell r="G50">
            <v>0</v>
          </cell>
          <cell r="H50">
            <v>0</v>
          </cell>
          <cell r="I50">
            <v>159216409</v>
          </cell>
          <cell r="K50">
            <v>0</v>
          </cell>
          <cell r="L50">
            <v>108792637</v>
          </cell>
          <cell r="M50">
            <v>1158091248</v>
          </cell>
          <cell r="N50">
            <v>-1158091248</v>
          </cell>
          <cell r="P50">
            <v>0</v>
          </cell>
          <cell r="R50">
            <v>0</v>
          </cell>
          <cell r="T50">
            <v>0</v>
          </cell>
          <cell r="W50">
            <v>0</v>
          </cell>
        </row>
        <row r="51">
          <cell r="A51" t="str">
            <v>Inversiones en otras sociedades</v>
          </cell>
          <cell r="C51">
            <v>2805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M51">
            <v>2805</v>
          </cell>
          <cell r="P51">
            <v>2805</v>
          </cell>
          <cell r="R51">
            <v>2805</v>
          </cell>
          <cell r="T51">
            <v>0</v>
          </cell>
          <cell r="W51">
            <v>2674</v>
          </cell>
        </row>
        <row r="52">
          <cell r="A52" t="str">
            <v>Menor valor de inversion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20062837</v>
          </cell>
          <cell r="K52">
            <v>0</v>
          </cell>
          <cell r="M52">
            <v>120062837</v>
          </cell>
          <cell r="P52">
            <v>120062837</v>
          </cell>
          <cell r="R52">
            <v>0</v>
          </cell>
          <cell r="T52">
            <v>120062837</v>
          </cell>
          <cell r="W52">
            <v>0</v>
          </cell>
        </row>
        <row r="53">
          <cell r="A53" t="str">
            <v>Mayor valor de inversion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K53">
            <v>0</v>
          </cell>
          <cell r="M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W53">
            <v>0</v>
          </cell>
        </row>
        <row r="54">
          <cell r="A54" t="str">
            <v>Deudores a largo plazo</v>
          </cell>
          <cell r="C54">
            <v>0</v>
          </cell>
          <cell r="D54">
            <v>0</v>
          </cell>
          <cell r="E54">
            <v>13913</v>
          </cell>
          <cell r="F54">
            <v>0</v>
          </cell>
          <cell r="G54">
            <v>1554640</v>
          </cell>
          <cell r="H54">
            <v>679541</v>
          </cell>
          <cell r="I54">
            <v>0</v>
          </cell>
          <cell r="J54">
            <v>5903206</v>
          </cell>
          <cell r="K54">
            <v>23785365</v>
          </cell>
          <cell r="M54">
            <v>31936665</v>
          </cell>
          <cell r="P54">
            <v>31936665</v>
          </cell>
          <cell r="R54">
            <v>31936665</v>
          </cell>
          <cell r="T54">
            <v>0</v>
          </cell>
          <cell r="W54">
            <v>62285827</v>
          </cell>
        </row>
        <row r="55">
          <cell r="A55" t="str">
            <v>Doctos y ctas por cobrar a emp. relacionadas</v>
          </cell>
          <cell r="C55">
            <v>0</v>
          </cell>
          <cell r="D55">
            <v>29328435</v>
          </cell>
          <cell r="E55">
            <v>0</v>
          </cell>
          <cell r="F55">
            <v>37619045</v>
          </cell>
          <cell r="G55">
            <v>0</v>
          </cell>
          <cell r="H55">
            <v>0</v>
          </cell>
          <cell r="I55">
            <v>0</v>
          </cell>
          <cell r="K55">
            <v>39491898</v>
          </cell>
          <cell r="L55">
            <v>87312648</v>
          </cell>
          <cell r="M55">
            <v>193752026</v>
          </cell>
          <cell r="N55">
            <v>-67354894</v>
          </cell>
          <cell r="P55">
            <v>126397132</v>
          </cell>
          <cell r="R55">
            <v>126397132</v>
          </cell>
          <cell r="T55">
            <v>0</v>
          </cell>
          <cell r="W55">
            <v>133131389</v>
          </cell>
        </row>
        <row r="56">
          <cell r="A56" t="str">
            <v>Impuestos diferidos</v>
          </cell>
          <cell r="C56">
            <v>0</v>
          </cell>
          <cell r="D56">
            <v>9215819</v>
          </cell>
          <cell r="E56">
            <v>338382</v>
          </cell>
          <cell r="F56">
            <v>10112208</v>
          </cell>
          <cell r="G56">
            <v>0</v>
          </cell>
          <cell r="H56">
            <v>0</v>
          </cell>
          <cell r="I56">
            <v>0</v>
          </cell>
          <cell r="K56">
            <v>103303937</v>
          </cell>
          <cell r="M56">
            <v>122970346</v>
          </cell>
          <cell r="N56">
            <v>-3909844</v>
          </cell>
          <cell r="O56">
            <v>-6797695</v>
          </cell>
          <cell r="P56">
            <v>112262807</v>
          </cell>
          <cell r="R56">
            <v>112262807</v>
          </cell>
          <cell r="T56">
            <v>0</v>
          </cell>
          <cell r="W56">
            <v>122850526</v>
          </cell>
        </row>
        <row r="57">
          <cell r="A57" t="str">
            <v>Intangilbles</v>
          </cell>
          <cell r="C57">
            <v>0</v>
          </cell>
          <cell r="D57">
            <v>277762</v>
          </cell>
          <cell r="E57">
            <v>943097</v>
          </cell>
          <cell r="F57">
            <v>177390</v>
          </cell>
          <cell r="G57">
            <v>923341</v>
          </cell>
          <cell r="H57">
            <v>654214</v>
          </cell>
          <cell r="I57">
            <v>0</v>
          </cell>
          <cell r="K57">
            <v>0</v>
          </cell>
          <cell r="M57">
            <v>2975804</v>
          </cell>
          <cell r="O57">
            <v>14826565</v>
          </cell>
          <cell r="P57">
            <v>17802369</v>
          </cell>
          <cell r="R57">
            <v>17802369</v>
          </cell>
          <cell r="T57">
            <v>0</v>
          </cell>
          <cell r="W57">
            <v>19020493</v>
          </cell>
        </row>
        <row r="58">
          <cell r="A58" t="str">
            <v>Menos:  amortizaciones</v>
          </cell>
          <cell r="C58">
            <v>0</v>
          </cell>
          <cell r="D58">
            <v>-60621</v>
          </cell>
          <cell r="E58">
            <v>-617137</v>
          </cell>
          <cell r="F58">
            <v>-30310</v>
          </cell>
          <cell r="G58">
            <v>-261613</v>
          </cell>
          <cell r="H58">
            <v>-248056</v>
          </cell>
          <cell r="I58">
            <v>0</v>
          </cell>
          <cell r="K58">
            <v>0</v>
          </cell>
          <cell r="M58">
            <v>-1217737</v>
          </cell>
          <cell r="O58">
            <v>-11953084</v>
          </cell>
          <cell r="P58">
            <v>-13170821</v>
          </cell>
          <cell r="R58">
            <v>-13170821</v>
          </cell>
          <cell r="T58">
            <v>0</v>
          </cell>
          <cell r="W58">
            <v>-13466655</v>
          </cell>
        </row>
        <row r="59">
          <cell r="A59" t="str">
            <v>Otros</v>
          </cell>
          <cell r="C59">
            <v>0</v>
          </cell>
          <cell r="D59">
            <v>19774182</v>
          </cell>
          <cell r="E59">
            <v>0</v>
          </cell>
          <cell r="F59">
            <v>7010621</v>
          </cell>
          <cell r="G59">
            <v>564345</v>
          </cell>
          <cell r="H59">
            <v>788274</v>
          </cell>
          <cell r="I59">
            <v>229628</v>
          </cell>
          <cell r="J59">
            <v>1021282</v>
          </cell>
          <cell r="K59">
            <v>30120586</v>
          </cell>
          <cell r="M59">
            <v>59508918</v>
          </cell>
          <cell r="O59">
            <v>-2600891</v>
          </cell>
          <cell r="P59">
            <v>56908027</v>
          </cell>
          <cell r="R59">
            <v>159353106</v>
          </cell>
          <cell r="T59">
            <v>-102445079</v>
          </cell>
          <cell r="W59">
            <v>176912080</v>
          </cell>
        </row>
        <row r="60">
          <cell r="A60" t="str">
            <v>Contratos de leasing largo plazo (neto)</v>
          </cell>
          <cell r="G60">
            <v>0</v>
          </cell>
          <cell r="H60">
            <v>0</v>
          </cell>
          <cell r="M60">
            <v>0</v>
          </cell>
          <cell r="P60">
            <v>0</v>
          </cell>
          <cell r="R60">
            <v>0</v>
          </cell>
          <cell r="T60">
            <v>0</v>
          </cell>
          <cell r="W60">
            <v>0</v>
          </cell>
        </row>
        <row r="62">
          <cell r="A62" t="str">
            <v xml:space="preserve">Total otros activos </v>
          </cell>
          <cell r="C62">
            <v>891954828</v>
          </cell>
          <cell r="D62">
            <v>58535577</v>
          </cell>
          <cell r="E62">
            <v>678255</v>
          </cell>
          <cell r="F62">
            <v>53019133</v>
          </cell>
          <cell r="G62">
            <v>2780713</v>
          </cell>
          <cell r="H62">
            <v>1873973</v>
          </cell>
          <cell r="I62">
            <v>279508874</v>
          </cell>
          <cell r="J62">
            <v>6924488</v>
          </cell>
          <cell r="K62">
            <v>196701786</v>
          </cell>
          <cell r="L62">
            <v>196105285</v>
          </cell>
          <cell r="M62">
            <v>1688082912</v>
          </cell>
          <cell r="N62">
            <v>-1229355986</v>
          </cell>
          <cell r="O62">
            <v>-6525105</v>
          </cell>
          <cell r="P62">
            <v>452201821</v>
          </cell>
          <cell r="R62">
            <v>434584063</v>
          </cell>
          <cell r="T62">
            <v>17617758</v>
          </cell>
          <cell r="W62">
            <v>500736334</v>
          </cell>
        </row>
        <row r="64">
          <cell r="A64" t="str">
            <v xml:space="preserve">    TOTAL ACTIVOS</v>
          </cell>
          <cell r="C64">
            <v>985427737</v>
          </cell>
          <cell r="D64">
            <v>307729238</v>
          </cell>
          <cell r="E64">
            <v>238640025</v>
          </cell>
          <cell r="F64">
            <v>400521457</v>
          </cell>
          <cell r="G64">
            <v>15151763</v>
          </cell>
          <cell r="H64">
            <v>21568885</v>
          </cell>
          <cell r="I64">
            <v>300056507</v>
          </cell>
          <cell r="J64">
            <v>693865136</v>
          </cell>
          <cell r="K64">
            <v>1267309503</v>
          </cell>
          <cell r="L64">
            <v>208535483</v>
          </cell>
          <cell r="M64">
            <v>4438805734</v>
          </cell>
          <cell r="N64">
            <v>-1351568309</v>
          </cell>
          <cell r="O64">
            <v>-7152265</v>
          </cell>
          <cell r="P64">
            <v>3080085160</v>
          </cell>
          <cell r="R64">
            <v>3168330238</v>
          </cell>
          <cell r="T64">
            <v>-88245078</v>
          </cell>
          <cell r="W64">
            <v>3270898062</v>
          </cell>
        </row>
        <row r="68">
          <cell r="A68" t="str">
            <v xml:space="preserve"> PASIVOS Y PATRIMONIO</v>
          </cell>
        </row>
        <row r="70">
          <cell r="A70" t="str">
            <v>PASIVO CIRCULANTE:</v>
          </cell>
        </row>
        <row r="72">
          <cell r="A72" t="str">
            <v>Obligaciones con bcos e inst. financ. corto plazo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9521869</v>
          </cell>
          <cell r="K72">
            <v>0</v>
          </cell>
          <cell r="L72">
            <v>0</v>
          </cell>
          <cell r="M72">
            <v>29521869</v>
          </cell>
          <cell r="P72">
            <v>29521869</v>
          </cell>
          <cell r="R72">
            <v>29521869</v>
          </cell>
          <cell r="T72">
            <v>0</v>
          </cell>
          <cell r="W72">
            <v>2896054</v>
          </cell>
        </row>
        <row r="73">
          <cell r="A73" t="str">
            <v>Obligaciones con bcos e inst. financ.l/plazo porción c/plazo</v>
          </cell>
          <cell r="C73">
            <v>0</v>
          </cell>
          <cell r="D73">
            <v>4144063</v>
          </cell>
          <cell r="E73">
            <v>614653</v>
          </cell>
          <cell r="F73">
            <v>81490</v>
          </cell>
          <cell r="G73">
            <v>0</v>
          </cell>
          <cell r="H73">
            <v>0</v>
          </cell>
          <cell r="I73">
            <v>0</v>
          </cell>
          <cell r="J73">
            <v>19973132</v>
          </cell>
          <cell r="K73">
            <v>33966519</v>
          </cell>
          <cell r="M73">
            <v>58779857</v>
          </cell>
          <cell r="P73">
            <v>58779857</v>
          </cell>
          <cell r="R73">
            <v>58779857</v>
          </cell>
          <cell r="T73">
            <v>0</v>
          </cell>
          <cell r="W73">
            <v>34087353</v>
          </cell>
        </row>
        <row r="74">
          <cell r="A74" t="str">
            <v>Obligaciones con el publico (pagarés)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K74">
            <v>0</v>
          </cell>
          <cell r="M74">
            <v>0</v>
          </cell>
          <cell r="P74">
            <v>0</v>
          </cell>
          <cell r="R74">
            <v>0</v>
          </cell>
          <cell r="T74">
            <v>0</v>
          </cell>
          <cell r="W74">
            <v>0</v>
          </cell>
        </row>
        <row r="75">
          <cell r="A75" t="str">
            <v>Obligaciones con el publico-porción corto plazo (bonos)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K75">
            <v>92568646</v>
          </cell>
          <cell r="M75">
            <v>92568646</v>
          </cell>
          <cell r="P75">
            <v>92568646</v>
          </cell>
          <cell r="R75">
            <v>92568646</v>
          </cell>
          <cell r="T75">
            <v>0</v>
          </cell>
          <cell r="W75">
            <v>12159164</v>
          </cell>
        </row>
        <row r="76">
          <cell r="A76" t="str">
            <v>Obligaciones largo plazo con vencimiento  dentro de un año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K76">
            <v>769241</v>
          </cell>
          <cell r="M76">
            <v>769241</v>
          </cell>
          <cell r="P76">
            <v>769241</v>
          </cell>
          <cell r="R76">
            <v>769241</v>
          </cell>
          <cell r="T76">
            <v>0</v>
          </cell>
          <cell r="W76">
            <v>2962525</v>
          </cell>
        </row>
        <row r="77">
          <cell r="A77" t="str">
            <v>Dividendos por pagar</v>
          </cell>
          <cell r="C77">
            <v>702219</v>
          </cell>
          <cell r="D77">
            <v>22442037</v>
          </cell>
          <cell r="E77">
            <v>35279</v>
          </cell>
          <cell r="F77">
            <v>13625221</v>
          </cell>
          <cell r="G77">
            <v>0</v>
          </cell>
          <cell r="H77">
            <v>0</v>
          </cell>
          <cell r="I77">
            <v>0</v>
          </cell>
          <cell r="J77">
            <v>343829</v>
          </cell>
          <cell r="K77">
            <v>0</v>
          </cell>
          <cell r="L77">
            <v>3431</v>
          </cell>
          <cell r="M77">
            <v>37152016</v>
          </cell>
          <cell r="N77">
            <v>-22442037</v>
          </cell>
          <cell r="P77">
            <v>14709979</v>
          </cell>
          <cell r="R77">
            <v>14709978</v>
          </cell>
          <cell r="T77">
            <v>1</v>
          </cell>
          <cell r="W77">
            <v>19363165</v>
          </cell>
        </row>
        <row r="78">
          <cell r="A78" t="str">
            <v>Cuentas por pagar</v>
          </cell>
          <cell r="C78">
            <v>0</v>
          </cell>
          <cell r="D78">
            <v>5521442</v>
          </cell>
          <cell r="E78">
            <v>11456793</v>
          </cell>
          <cell r="F78">
            <v>22923523</v>
          </cell>
          <cell r="G78">
            <v>8889</v>
          </cell>
          <cell r="H78">
            <v>2292</v>
          </cell>
          <cell r="I78">
            <v>0</v>
          </cell>
          <cell r="J78">
            <v>74282274</v>
          </cell>
          <cell r="K78">
            <v>44401473</v>
          </cell>
          <cell r="L78">
            <v>0</v>
          </cell>
          <cell r="M78">
            <v>158596686</v>
          </cell>
          <cell r="O78">
            <v>-6494828</v>
          </cell>
          <cell r="P78">
            <v>152101858</v>
          </cell>
          <cell r="R78">
            <v>152101858</v>
          </cell>
          <cell r="T78">
            <v>0</v>
          </cell>
          <cell r="W78">
            <v>131113170</v>
          </cell>
        </row>
        <row r="79">
          <cell r="A79" t="str">
            <v>Documentos por pagar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K79">
            <v>9435198</v>
          </cell>
          <cell r="M79">
            <v>9435198</v>
          </cell>
          <cell r="O79">
            <v>6494828</v>
          </cell>
          <cell r="P79">
            <v>15930026</v>
          </cell>
          <cell r="R79">
            <v>15930027</v>
          </cell>
          <cell r="T79">
            <v>-1</v>
          </cell>
          <cell r="W79">
            <v>16890479</v>
          </cell>
        </row>
        <row r="80">
          <cell r="A80" t="str">
            <v>Acreedores varios</v>
          </cell>
          <cell r="C80">
            <v>0</v>
          </cell>
          <cell r="D80">
            <v>2258365</v>
          </cell>
          <cell r="E80">
            <v>4210149</v>
          </cell>
          <cell r="F80">
            <v>4034747</v>
          </cell>
          <cell r="G80">
            <v>0</v>
          </cell>
          <cell r="H80">
            <v>0</v>
          </cell>
          <cell r="I80">
            <v>0</v>
          </cell>
          <cell r="J80">
            <v>8228045</v>
          </cell>
          <cell r="K80">
            <v>34924981</v>
          </cell>
          <cell r="M80">
            <v>53656287</v>
          </cell>
          <cell r="N80">
            <v>988860</v>
          </cell>
          <cell r="O80">
            <v>-2</v>
          </cell>
          <cell r="P80">
            <v>54645145</v>
          </cell>
          <cell r="R80">
            <v>54638413</v>
          </cell>
          <cell r="T80">
            <v>6732</v>
          </cell>
          <cell r="W80">
            <v>63111967</v>
          </cell>
        </row>
        <row r="81">
          <cell r="A81" t="str">
            <v>Doctos y ctas por pagar a emp. relacionadas</v>
          </cell>
          <cell r="C81">
            <v>653255</v>
          </cell>
          <cell r="D81">
            <v>29317</v>
          </cell>
          <cell r="E81">
            <v>22857</v>
          </cell>
          <cell r="F81">
            <v>26654670</v>
          </cell>
          <cell r="G81">
            <v>19559518</v>
          </cell>
          <cell r="H81">
            <v>18055674</v>
          </cell>
          <cell r="I81">
            <v>0</v>
          </cell>
          <cell r="J81">
            <v>28574038</v>
          </cell>
          <cell r="K81">
            <v>8314935</v>
          </cell>
          <cell r="L81">
            <v>148093886</v>
          </cell>
          <cell r="M81">
            <v>249958150</v>
          </cell>
          <cell r="N81">
            <v>-72717924</v>
          </cell>
          <cell r="P81">
            <v>177240226</v>
          </cell>
          <cell r="R81">
            <v>177240226</v>
          </cell>
          <cell r="T81">
            <v>0</v>
          </cell>
          <cell r="W81">
            <v>193366225</v>
          </cell>
        </row>
        <row r="82">
          <cell r="A82" t="str">
            <v>Provisiones</v>
          </cell>
          <cell r="C82">
            <v>717447</v>
          </cell>
          <cell r="D82">
            <v>4472</v>
          </cell>
          <cell r="E82">
            <v>248445</v>
          </cell>
          <cell r="F82">
            <v>160495</v>
          </cell>
          <cell r="G82">
            <v>337974</v>
          </cell>
          <cell r="H82">
            <v>187116</v>
          </cell>
          <cell r="I82">
            <v>0</v>
          </cell>
          <cell r="J82">
            <v>7208964</v>
          </cell>
          <cell r="K82">
            <v>13058336</v>
          </cell>
          <cell r="M82">
            <v>21923249</v>
          </cell>
          <cell r="P82">
            <v>21923249</v>
          </cell>
          <cell r="R82">
            <v>21923249</v>
          </cell>
          <cell r="T82">
            <v>0</v>
          </cell>
          <cell r="W82">
            <v>24466693</v>
          </cell>
        </row>
        <row r="83">
          <cell r="A83" t="str">
            <v>Retenciones</v>
          </cell>
          <cell r="C83">
            <v>109371</v>
          </cell>
          <cell r="D83">
            <v>3883195</v>
          </cell>
          <cell r="E83">
            <v>3123451</v>
          </cell>
          <cell r="F83">
            <v>1891163</v>
          </cell>
          <cell r="G83">
            <v>5365</v>
          </cell>
          <cell r="H83">
            <v>15412</v>
          </cell>
          <cell r="I83">
            <v>336763</v>
          </cell>
          <cell r="J83">
            <v>15313103</v>
          </cell>
          <cell r="K83">
            <v>31530237</v>
          </cell>
          <cell r="L83">
            <v>1585</v>
          </cell>
          <cell r="M83">
            <v>56209645</v>
          </cell>
          <cell r="N83">
            <v>0</v>
          </cell>
          <cell r="P83">
            <v>56209645</v>
          </cell>
          <cell r="R83">
            <v>56209645</v>
          </cell>
          <cell r="T83">
            <v>0</v>
          </cell>
          <cell r="W83">
            <v>70543906</v>
          </cell>
        </row>
        <row r="84">
          <cell r="A84" t="str">
            <v>Impuesto a la renta</v>
          </cell>
          <cell r="C84">
            <v>2376</v>
          </cell>
          <cell r="D84">
            <v>60124</v>
          </cell>
          <cell r="E84">
            <v>2428301</v>
          </cell>
          <cell r="F84">
            <v>0</v>
          </cell>
          <cell r="H84">
            <v>602588</v>
          </cell>
          <cell r="I84">
            <v>1084574</v>
          </cell>
          <cell r="K84">
            <v>916818</v>
          </cell>
          <cell r="M84">
            <v>5094781</v>
          </cell>
          <cell r="N84">
            <v>-3407619</v>
          </cell>
          <cell r="O84">
            <v>-1084574</v>
          </cell>
          <cell r="P84">
            <v>602588</v>
          </cell>
          <cell r="R84">
            <v>602588</v>
          </cell>
          <cell r="T84">
            <v>0</v>
          </cell>
          <cell r="W84">
            <v>63365859</v>
          </cell>
        </row>
        <row r="85">
          <cell r="A85" t="str">
            <v>Ingresos percibidos por adelantado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K85">
            <v>0</v>
          </cell>
          <cell r="M85">
            <v>0</v>
          </cell>
          <cell r="P85">
            <v>0</v>
          </cell>
          <cell r="R85">
            <v>0</v>
          </cell>
          <cell r="T85">
            <v>0</v>
          </cell>
          <cell r="W85">
            <v>0</v>
          </cell>
        </row>
        <row r="86">
          <cell r="A86" t="str">
            <v>Impuestos diferidos</v>
          </cell>
          <cell r="C86">
            <v>0</v>
          </cell>
          <cell r="D86">
            <v>0</v>
          </cell>
          <cell r="E86">
            <v>0</v>
          </cell>
          <cell r="G86">
            <v>0</v>
          </cell>
          <cell r="H86">
            <v>0</v>
          </cell>
          <cell r="I86">
            <v>0</v>
          </cell>
          <cell r="K86">
            <v>0</v>
          </cell>
          <cell r="M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W86">
            <v>0</v>
          </cell>
        </row>
        <row r="87">
          <cell r="A87" t="str">
            <v>Aportes Financieros Reembolsabl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K87">
            <v>0</v>
          </cell>
          <cell r="M87">
            <v>0</v>
          </cell>
          <cell r="P87">
            <v>0</v>
          </cell>
          <cell r="R87">
            <v>0</v>
          </cell>
          <cell r="T87">
            <v>0</v>
          </cell>
          <cell r="W87">
            <v>0</v>
          </cell>
        </row>
        <row r="88">
          <cell r="A88" t="str">
            <v>Otros pasivos circulantes</v>
          </cell>
          <cell r="C88">
            <v>0</v>
          </cell>
          <cell r="D88">
            <v>6880436</v>
          </cell>
          <cell r="E88">
            <v>45714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7324936</v>
          </cell>
          <cell r="K88">
            <v>18078563</v>
          </cell>
          <cell r="M88">
            <v>62329649</v>
          </cell>
          <cell r="O88">
            <v>-1815242</v>
          </cell>
          <cell r="P88">
            <v>60514407</v>
          </cell>
          <cell r="R88">
            <v>60514408</v>
          </cell>
          <cell r="T88">
            <v>-1</v>
          </cell>
          <cell r="W88">
            <v>47075525</v>
          </cell>
        </row>
        <row r="90">
          <cell r="A90" t="str">
            <v>Total pasivo circulante</v>
          </cell>
          <cell r="C90">
            <v>2184668</v>
          </cell>
          <cell r="D90">
            <v>45223451</v>
          </cell>
          <cell r="E90">
            <v>22185642</v>
          </cell>
          <cell r="F90">
            <v>69371309</v>
          </cell>
          <cell r="G90">
            <v>19911746</v>
          </cell>
          <cell r="H90">
            <v>18863082</v>
          </cell>
          <cell r="I90">
            <v>1421337</v>
          </cell>
          <cell r="J90">
            <v>220770190</v>
          </cell>
          <cell r="K90">
            <v>287964947</v>
          </cell>
          <cell r="L90">
            <v>148098902</v>
          </cell>
          <cell r="M90">
            <v>835995274</v>
          </cell>
          <cell r="N90">
            <v>-97578720</v>
          </cell>
          <cell r="O90">
            <v>-2899818</v>
          </cell>
          <cell r="P90">
            <v>735516736</v>
          </cell>
          <cell r="R90">
            <v>735510005</v>
          </cell>
          <cell r="T90">
            <v>6731</v>
          </cell>
          <cell r="W90">
            <v>681402085</v>
          </cell>
        </row>
        <row r="92">
          <cell r="A92" t="str">
            <v>PASIVO A LARGO PLAZO:</v>
          </cell>
        </row>
        <row r="94">
          <cell r="A94" t="str">
            <v>Obligaciones con bancos e inst. financieras</v>
          </cell>
          <cell r="C94">
            <v>0</v>
          </cell>
          <cell r="D94">
            <v>52506863</v>
          </cell>
          <cell r="E94">
            <v>0</v>
          </cell>
          <cell r="F94">
            <v>168313537</v>
          </cell>
          <cell r="G94">
            <v>0</v>
          </cell>
          <cell r="H94">
            <v>0</v>
          </cell>
          <cell r="I94">
            <v>0</v>
          </cell>
          <cell r="J94">
            <v>76815658</v>
          </cell>
          <cell r="K94">
            <v>245095704</v>
          </cell>
          <cell r="M94">
            <v>542731762</v>
          </cell>
          <cell r="P94">
            <v>542731762</v>
          </cell>
          <cell r="R94">
            <v>542731762</v>
          </cell>
          <cell r="T94">
            <v>0</v>
          </cell>
          <cell r="W94">
            <v>412109378</v>
          </cell>
        </row>
        <row r="95">
          <cell r="A95" t="str">
            <v>Obligaciones con el públic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K95">
            <v>138465459</v>
          </cell>
          <cell r="M95">
            <v>138465459</v>
          </cell>
          <cell r="P95">
            <v>138465459</v>
          </cell>
          <cell r="R95">
            <v>138465459</v>
          </cell>
          <cell r="T95">
            <v>0</v>
          </cell>
          <cell r="W95">
            <v>207208644</v>
          </cell>
        </row>
        <row r="96">
          <cell r="A96" t="str">
            <v>Documentos por paga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K96">
            <v>30224796</v>
          </cell>
          <cell r="M96">
            <v>30224796</v>
          </cell>
          <cell r="O96">
            <v>29692991</v>
          </cell>
          <cell r="P96">
            <v>59917787</v>
          </cell>
          <cell r="R96">
            <v>59917787</v>
          </cell>
          <cell r="T96">
            <v>0</v>
          </cell>
          <cell r="W96">
            <v>59182837</v>
          </cell>
        </row>
        <row r="97">
          <cell r="A97" t="str">
            <v>Acreedores varios</v>
          </cell>
          <cell r="C97">
            <v>40804087</v>
          </cell>
          <cell r="D97">
            <v>0</v>
          </cell>
          <cell r="E97">
            <v>6942050</v>
          </cell>
          <cell r="F97">
            <v>12037160</v>
          </cell>
          <cell r="G97">
            <v>0</v>
          </cell>
          <cell r="H97">
            <v>0</v>
          </cell>
          <cell r="I97">
            <v>0</v>
          </cell>
          <cell r="J97">
            <v>32061287</v>
          </cell>
          <cell r="K97">
            <v>7794020</v>
          </cell>
          <cell r="M97">
            <v>99638604</v>
          </cell>
          <cell r="O97">
            <v>-29692991</v>
          </cell>
          <cell r="P97">
            <v>69945613</v>
          </cell>
          <cell r="R97">
            <v>69945613</v>
          </cell>
          <cell r="T97">
            <v>0</v>
          </cell>
          <cell r="W97">
            <v>62491656</v>
          </cell>
        </row>
        <row r="98">
          <cell r="A98" t="str">
            <v>Doctos y ctas por pagar a empresas relacionadas</v>
          </cell>
          <cell r="C98">
            <v>0</v>
          </cell>
          <cell r="D98">
            <v>0</v>
          </cell>
          <cell r="E98">
            <v>0</v>
          </cell>
          <cell r="F98">
            <v>70814278</v>
          </cell>
          <cell r="G98">
            <v>0</v>
          </cell>
          <cell r="H98">
            <v>0</v>
          </cell>
          <cell r="I98">
            <v>0</v>
          </cell>
          <cell r="J98">
            <v>29327682</v>
          </cell>
          <cell r="K98">
            <v>0</v>
          </cell>
          <cell r="M98">
            <v>100141960</v>
          </cell>
          <cell r="N98">
            <v>-91980168</v>
          </cell>
          <cell r="P98">
            <v>8161792</v>
          </cell>
          <cell r="R98">
            <v>8161792</v>
          </cell>
          <cell r="T98">
            <v>0</v>
          </cell>
          <cell r="W98">
            <v>12082887</v>
          </cell>
        </row>
        <row r="99">
          <cell r="A99" t="str">
            <v>Provisiones</v>
          </cell>
          <cell r="C99">
            <v>0</v>
          </cell>
          <cell r="D99">
            <v>30828546</v>
          </cell>
          <cell r="E99">
            <v>2081969</v>
          </cell>
          <cell r="F99">
            <v>4439712</v>
          </cell>
          <cell r="G99">
            <v>0</v>
          </cell>
          <cell r="H99">
            <v>0</v>
          </cell>
          <cell r="I99">
            <v>0</v>
          </cell>
          <cell r="J99">
            <v>20892379</v>
          </cell>
          <cell r="K99">
            <v>166506339</v>
          </cell>
          <cell r="M99">
            <v>224748945</v>
          </cell>
          <cell r="P99">
            <v>224748945</v>
          </cell>
          <cell r="R99">
            <v>224748944</v>
          </cell>
          <cell r="T99">
            <v>1</v>
          </cell>
          <cell r="W99">
            <v>237884720</v>
          </cell>
        </row>
        <row r="100">
          <cell r="A100" t="str">
            <v>Impuestos diferidos</v>
          </cell>
          <cell r="C100">
            <v>0</v>
          </cell>
          <cell r="D100">
            <v>0</v>
          </cell>
          <cell r="E100">
            <v>-4643252</v>
          </cell>
          <cell r="F100">
            <v>-22441652</v>
          </cell>
          <cell r="G100">
            <v>-118806</v>
          </cell>
          <cell r="H100">
            <v>-65682</v>
          </cell>
          <cell r="I100">
            <v>0</v>
          </cell>
          <cell r="J100">
            <v>23280820</v>
          </cell>
          <cell r="K100">
            <v>2571352</v>
          </cell>
          <cell r="L100">
            <v>5327064</v>
          </cell>
          <cell r="M100">
            <v>3909844</v>
          </cell>
          <cell r="N100">
            <v>-3909844</v>
          </cell>
          <cell r="O100">
            <v>-6797695</v>
          </cell>
          <cell r="P100">
            <v>-6797695</v>
          </cell>
          <cell r="R100">
            <v>0</v>
          </cell>
          <cell r="T100">
            <v>-6797695</v>
          </cell>
          <cell r="W100">
            <v>0</v>
          </cell>
        </row>
        <row r="101">
          <cell r="A101" t="str">
            <v>Aportes Financieros Reembolsabl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K101">
            <v>0</v>
          </cell>
          <cell r="M101">
            <v>0</v>
          </cell>
          <cell r="P101">
            <v>0</v>
          </cell>
          <cell r="R101">
            <v>0</v>
          </cell>
          <cell r="T101">
            <v>0</v>
          </cell>
          <cell r="W101">
            <v>0</v>
          </cell>
        </row>
        <row r="102">
          <cell r="A102" t="str">
            <v>Otros pasivos a largo plazo</v>
          </cell>
          <cell r="C102">
            <v>0</v>
          </cell>
          <cell r="D102">
            <v>759248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9354911</v>
          </cell>
          <cell r="K102">
            <v>0</v>
          </cell>
          <cell r="M102">
            <v>10114159</v>
          </cell>
          <cell r="N102">
            <v>0</v>
          </cell>
          <cell r="O102">
            <v>2545248</v>
          </cell>
          <cell r="P102">
            <v>12659407</v>
          </cell>
          <cell r="R102">
            <v>12474586</v>
          </cell>
          <cell r="T102">
            <v>184821</v>
          </cell>
          <cell r="W102">
            <v>17755327</v>
          </cell>
        </row>
        <row r="104">
          <cell r="A104" t="str">
            <v>Total Pasivo a Largo Plazo</v>
          </cell>
          <cell r="C104">
            <v>40804087</v>
          </cell>
          <cell r="D104">
            <v>84094657</v>
          </cell>
          <cell r="E104">
            <v>4380767</v>
          </cell>
          <cell r="F104">
            <v>233163035</v>
          </cell>
          <cell r="G104">
            <v>-118806</v>
          </cell>
          <cell r="H104">
            <v>-65682</v>
          </cell>
          <cell r="I104">
            <v>0</v>
          </cell>
          <cell r="J104">
            <v>191732737</v>
          </cell>
          <cell r="K104">
            <v>590657670</v>
          </cell>
          <cell r="L104">
            <v>5327064</v>
          </cell>
          <cell r="M104">
            <v>1149975529</v>
          </cell>
          <cell r="N104">
            <v>-95890012</v>
          </cell>
          <cell r="O104">
            <v>-4252447</v>
          </cell>
          <cell r="P104">
            <v>1049833070</v>
          </cell>
          <cell r="R104">
            <v>1056445943</v>
          </cell>
          <cell r="T104">
            <v>-6612873</v>
          </cell>
          <cell r="W104">
            <v>1008715449</v>
          </cell>
        </row>
        <row r="106">
          <cell r="A106" t="str">
            <v>Intéres minoritario</v>
          </cell>
          <cell r="D106">
            <v>0</v>
          </cell>
          <cell r="E106">
            <v>0</v>
          </cell>
          <cell r="G106">
            <v>0</v>
          </cell>
          <cell r="H106">
            <v>0</v>
          </cell>
          <cell r="M106">
            <v>0</v>
          </cell>
          <cell r="N106">
            <v>352296372</v>
          </cell>
          <cell r="O106">
            <v>0</v>
          </cell>
          <cell r="P106">
            <v>352296372</v>
          </cell>
          <cell r="R106">
            <v>428227299</v>
          </cell>
          <cell r="T106">
            <v>-75930927</v>
          </cell>
          <cell r="W106">
            <v>501042316</v>
          </cell>
        </row>
        <row r="108">
          <cell r="A108" t="str">
            <v>PATRIMONIO</v>
          </cell>
        </row>
        <row r="109">
          <cell r="A109" t="str">
            <v>Capital pagado</v>
          </cell>
          <cell r="C109">
            <v>176085837</v>
          </cell>
          <cell r="D109">
            <v>32113007</v>
          </cell>
          <cell r="E109">
            <v>128779975</v>
          </cell>
          <cell r="F109">
            <v>96711191</v>
          </cell>
          <cell r="G109">
            <v>5925118</v>
          </cell>
          <cell r="H109">
            <v>7853455</v>
          </cell>
          <cell r="I109">
            <v>423980571</v>
          </cell>
          <cell r="J109">
            <v>185982759</v>
          </cell>
          <cell r="K109">
            <v>196925668</v>
          </cell>
          <cell r="L109">
            <v>26832328</v>
          </cell>
          <cell r="M109">
            <v>1281189909</v>
          </cell>
          <cell r="N109">
            <v>-1105104072</v>
          </cell>
          <cell r="P109">
            <v>176085837</v>
          </cell>
          <cell r="R109">
            <v>176085837</v>
          </cell>
          <cell r="T109">
            <v>0</v>
          </cell>
          <cell r="W109">
            <v>202627479</v>
          </cell>
        </row>
        <row r="110">
          <cell r="A110" t="str">
            <v>Reserva de revalorización</v>
          </cell>
          <cell r="C110">
            <v>0</v>
          </cell>
          <cell r="D110">
            <v>0</v>
          </cell>
          <cell r="E110">
            <v>93573828</v>
          </cell>
          <cell r="F110">
            <v>0</v>
          </cell>
          <cell r="G110">
            <v>0</v>
          </cell>
          <cell r="H110">
            <v>0</v>
          </cell>
          <cell r="I110">
            <v>-14896058</v>
          </cell>
          <cell r="J110">
            <v>249673196</v>
          </cell>
          <cell r="K110">
            <v>0</v>
          </cell>
          <cell r="M110">
            <v>328350966</v>
          </cell>
          <cell r="N110">
            <v>-328350966</v>
          </cell>
          <cell r="P110">
            <v>0</v>
          </cell>
          <cell r="R110">
            <v>0</v>
          </cell>
          <cell r="T110">
            <v>0</v>
          </cell>
          <cell r="W110">
            <v>0</v>
          </cell>
        </row>
        <row r="111">
          <cell r="A111" t="str">
            <v>Sobreprecio en vtas de acciones propias</v>
          </cell>
          <cell r="C111">
            <v>653441372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K111">
            <v>297075</v>
          </cell>
          <cell r="M111">
            <v>653738447</v>
          </cell>
          <cell r="N111">
            <v>-297075</v>
          </cell>
          <cell r="P111">
            <v>653441372</v>
          </cell>
          <cell r="R111">
            <v>653441372</v>
          </cell>
          <cell r="T111">
            <v>0</v>
          </cell>
          <cell r="W111">
            <v>751935420</v>
          </cell>
        </row>
        <row r="112">
          <cell r="A112" t="str">
            <v>Otras reservas</v>
          </cell>
          <cell r="C112">
            <v>-104777120</v>
          </cell>
          <cell r="D112">
            <v>62505130</v>
          </cell>
          <cell r="E112">
            <v>29532813</v>
          </cell>
          <cell r="F112">
            <v>31556465</v>
          </cell>
          <cell r="G112">
            <v>-11610152</v>
          </cell>
          <cell r="H112">
            <v>-10168760</v>
          </cell>
          <cell r="I112">
            <v>-54106924</v>
          </cell>
          <cell r="J112">
            <v>-21283040</v>
          </cell>
          <cell r="K112">
            <v>269711240</v>
          </cell>
          <cell r="L112">
            <v>-13673360</v>
          </cell>
          <cell r="M112">
            <v>177686292</v>
          </cell>
          <cell r="N112">
            <v>-282463412</v>
          </cell>
          <cell r="O112">
            <v>0</v>
          </cell>
          <cell r="P112">
            <v>-104777120</v>
          </cell>
          <cell r="R112">
            <v>25671819</v>
          </cell>
          <cell r="T112">
            <v>-130448939</v>
          </cell>
          <cell r="W112">
            <v>29541365</v>
          </cell>
        </row>
        <row r="114">
          <cell r="A114" t="str">
            <v>Total Capital y Reservas</v>
          </cell>
          <cell r="C114">
            <v>724750089</v>
          </cell>
          <cell r="D114">
            <v>94618137</v>
          </cell>
          <cell r="E114">
            <v>251886616</v>
          </cell>
          <cell r="F114">
            <v>128267656</v>
          </cell>
          <cell r="G114">
            <v>-5685034</v>
          </cell>
          <cell r="H114">
            <v>-2315305</v>
          </cell>
          <cell r="I114">
            <v>354977589</v>
          </cell>
          <cell r="J114">
            <v>414372915</v>
          </cell>
          <cell r="K114">
            <v>466933983</v>
          </cell>
          <cell r="L114">
            <v>13158968</v>
          </cell>
          <cell r="M114">
            <v>2440965614</v>
          </cell>
          <cell r="N114">
            <v>-1716215525</v>
          </cell>
          <cell r="O114">
            <v>0</v>
          </cell>
          <cell r="P114">
            <v>724750089</v>
          </cell>
          <cell r="R114">
            <v>855199028</v>
          </cell>
          <cell r="T114">
            <v>-130448939</v>
          </cell>
          <cell r="W114">
            <v>984104264</v>
          </cell>
        </row>
        <row r="117">
          <cell r="A117" t="str">
            <v>UTILIDADES RETENIDAS</v>
          </cell>
        </row>
        <row r="118">
          <cell r="A118" t="str">
            <v>Reserva futuros dividendos</v>
          </cell>
          <cell r="C118">
            <v>0</v>
          </cell>
          <cell r="D118">
            <v>60934614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K118">
            <v>0</v>
          </cell>
          <cell r="M118">
            <v>60934614</v>
          </cell>
          <cell r="N118">
            <v>-60934614</v>
          </cell>
          <cell r="P118">
            <v>0</v>
          </cell>
          <cell r="R118">
            <v>0</v>
          </cell>
          <cell r="T118">
            <v>0</v>
          </cell>
          <cell r="W118">
            <v>0</v>
          </cell>
        </row>
        <row r="119">
          <cell r="A119" t="str">
            <v>Utilidades acumuladas</v>
          </cell>
          <cell r="C119">
            <v>207848039</v>
          </cell>
          <cell r="D119">
            <v>-561041</v>
          </cell>
          <cell r="E119">
            <v>0</v>
          </cell>
          <cell r="F119">
            <v>0</v>
          </cell>
          <cell r="G119">
            <v>515926</v>
          </cell>
          <cell r="H119">
            <v>3853684</v>
          </cell>
          <cell r="K119">
            <v>0</v>
          </cell>
          <cell r="L119">
            <v>41495629</v>
          </cell>
          <cell r="M119">
            <v>253152237</v>
          </cell>
          <cell r="N119">
            <v>-45304198</v>
          </cell>
          <cell r="O119">
            <v>0</v>
          </cell>
          <cell r="P119">
            <v>207848039</v>
          </cell>
          <cell r="R119">
            <v>83107109</v>
          </cell>
          <cell r="T119">
            <v>124740930</v>
          </cell>
          <cell r="W119">
            <v>35461948</v>
          </cell>
        </row>
        <row r="120">
          <cell r="A120" t="str">
            <v>Perdidas acumuladas</v>
          </cell>
          <cell r="C120">
            <v>0</v>
          </cell>
          <cell r="D120">
            <v>0</v>
          </cell>
          <cell r="E120">
            <v>-69731243</v>
          </cell>
          <cell r="F120">
            <v>-9150793</v>
          </cell>
          <cell r="G120">
            <v>0</v>
          </cell>
          <cell r="H120">
            <v>0</v>
          </cell>
          <cell r="I120">
            <v>-82526377</v>
          </cell>
          <cell r="J120">
            <v>-176178057</v>
          </cell>
          <cell r="K120">
            <v>-73382776</v>
          </cell>
          <cell r="M120">
            <v>-410969246</v>
          </cell>
          <cell r="N120">
            <v>410969246</v>
          </cell>
          <cell r="P120">
            <v>0</v>
          </cell>
          <cell r="R120">
            <v>0</v>
          </cell>
          <cell r="T120">
            <v>0</v>
          </cell>
          <cell r="W120">
            <v>0</v>
          </cell>
        </row>
        <row r="121">
          <cell r="A121" t="str">
            <v>Utilidad (pérdida) del ejercicio</v>
          </cell>
          <cell r="C121">
            <v>109050767</v>
          </cell>
          <cell r="D121">
            <v>46212758</v>
          </cell>
          <cell r="E121">
            <v>62023300</v>
          </cell>
          <cell r="F121">
            <v>-21129750</v>
          </cell>
          <cell r="G121">
            <v>527931</v>
          </cell>
          <cell r="H121">
            <v>1233106</v>
          </cell>
          <cell r="I121">
            <v>26183958</v>
          </cell>
          <cell r="J121">
            <v>43167351</v>
          </cell>
          <cell r="K121">
            <v>6224958</v>
          </cell>
          <cell r="L121">
            <v>2588340</v>
          </cell>
          <cell r="M121">
            <v>276082719</v>
          </cell>
          <cell r="N121">
            <v>-167031952</v>
          </cell>
          <cell r="P121">
            <v>109050767</v>
          </cell>
          <cell r="R121">
            <v>109050767</v>
          </cell>
          <cell r="T121">
            <v>0</v>
          </cell>
          <cell r="W121">
            <v>99049397</v>
          </cell>
        </row>
        <row r="122">
          <cell r="A122" t="str">
            <v>Menos: Dividendos provisorios</v>
          </cell>
          <cell r="C122">
            <v>-99209913</v>
          </cell>
          <cell r="D122">
            <v>-22793338</v>
          </cell>
          <cell r="E122">
            <v>-32105057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K122">
            <v>-11089279</v>
          </cell>
          <cell r="L122">
            <v>-2133420</v>
          </cell>
          <cell r="M122">
            <v>-167331007</v>
          </cell>
          <cell r="N122">
            <v>68121094</v>
          </cell>
          <cell r="P122">
            <v>-99209913</v>
          </cell>
          <cell r="R122">
            <v>-99209913</v>
          </cell>
          <cell r="T122">
            <v>0</v>
          </cell>
          <cell r="W122">
            <v>-38877397</v>
          </cell>
        </row>
        <row r="123">
          <cell r="A123" t="str">
            <v>Deficit en periodo de desarrollo filia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K123">
            <v>0</v>
          </cell>
          <cell r="M123">
            <v>0</v>
          </cell>
          <cell r="N123">
            <v>0</v>
          </cell>
          <cell r="P123">
            <v>0</v>
          </cell>
          <cell r="R123">
            <v>0</v>
          </cell>
          <cell r="T123">
            <v>0</v>
          </cell>
          <cell r="W123">
            <v>0</v>
          </cell>
        </row>
        <row r="125">
          <cell r="A125" t="str">
            <v>Total utilidades retenidas</v>
          </cell>
          <cell r="C125">
            <v>217688893</v>
          </cell>
          <cell r="D125">
            <v>83792993</v>
          </cell>
          <cell r="E125">
            <v>-39813000</v>
          </cell>
          <cell r="F125">
            <v>-30280543</v>
          </cell>
          <cell r="G125">
            <v>1043857</v>
          </cell>
          <cell r="H125">
            <v>5086790</v>
          </cell>
          <cell r="I125">
            <v>-56342419</v>
          </cell>
          <cell r="J125">
            <v>-133010706</v>
          </cell>
          <cell r="K125">
            <v>-78247097</v>
          </cell>
          <cell r="L125">
            <v>41950549</v>
          </cell>
          <cell r="M125">
            <v>11869317</v>
          </cell>
          <cell r="N125">
            <v>205819576</v>
          </cell>
          <cell r="O125">
            <v>0</v>
          </cell>
          <cell r="P125">
            <v>217688893</v>
          </cell>
          <cell r="R125">
            <v>92947963</v>
          </cell>
          <cell r="T125">
            <v>124740930</v>
          </cell>
          <cell r="W125">
            <v>95633948</v>
          </cell>
        </row>
        <row r="127">
          <cell r="A127" t="str">
            <v xml:space="preserve">    Total Patrimonio</v>
          </cell>
          <cell r="C127">
            <v>942438982</v>
          </cell>
          <cell r="D127">
            <v>178411130</v>
          </cell>
          <cell r="E127">
            <v>212073616</v>
          </cell>
          <cell r="F127">
            <v>97987113</v>
          </cell>
          <cell r="G127">
            <v>-4641177</v>
          </cell>
          <cell r="H127">
            <v>2771485</v>
          </cell>
          <cell r="I127">
            <v>298635170</v>
          </cell>
          <cell r="J127">
            <v>281362209</v>
          </cell>
          <cell r="K127">
            <v>388686886</v>
          </cell>
          <cell r="L127">
            <v>55109517</v>
          </cell>
          <cell r="M127">
            <v>2452834931</v>
          </cell>
          <cell r="N127">
            <v>-1510395949</v>
          </cell>
          <cell r="O127">
            <v>0</v>
          </cell>
          <cell r="P127">
            <v>942438982</v>
          </cell>
          <cell r="R127">
            <v>948146991</v>
          </cell>
          <cell r="T127">
            <v>-5708009</v>
          </cell>
          <cell r="W127">
            <v>1079738212</v>
          </cell>
        </row>
        <row r="129">
          <cell r="A129" t="str">
            <v xml:space="preserve">    TOTAL PASIVOS Y PATRIMONIO</v>
          </cell>
          <cell r="C129">
            <v>985427737</v>
          </cell>
          <cell r="D129">
            <v>307729238</v>
          </cell>
          <cell r="E129">
            <v>238640025</v>
          </cell>
          <cell r="F129">
            <v>400521457</v>
          </cell>
          <cell r="G129">
            <v>15151763</v>
          </cell>
          <cell r="H129">
            <v>21568885</v>
          </cell>
          <cell r="I129">
            <v>300056507</v>
          </cell>
          <cell r="J129">
            <v>693865136</v>
          </cell>
          <cell r="K129">
            <v>1267309503</v>
          </cell>
          <cell r="L129">
            <v>208535483</v>
          </cell>
          <cell r="M129">
            <v>4438805734</v>
          </cell>
          <cell r="N129">
            <v>-1351568309</v>
          </cell>
          <cell r="O129">
            <v>-7152265</v>
          </cell>
          <cell r="P129">
            <v>3080085160</v>
          </cell>
          <cell r="R129">
            <v>3168330238</v>
          </cell>
          <cell r="T129">
            <v>-88245078</v>
          </cell>
          <cell r="W129">
            <v>327089806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P 12"/>
      <sheetName val="Datos"/>
      <sheetName val="DICIEMBRE"/>
      <sheetName val="Patrimonios"/>
      <sheetName val="AD Invers"/>
      <sheetName val="AD Pat Neg"/>
      <sheetName val="Reserva  Dif T-C"/>
      <sheetName val="Ajuste Reserva Betania"/>
      <sheetName val="Dividendos"/>
      <sheetName val="Inver EERR"/>
      <sheetName val="Aumento_Dism"/>
      <sheetName val="EMPRESAS"/>
      <sheetName val="EERR ISAPRES ABIERTAS"/>
      <sheetName val="Bce.EP"/>
      <sheetName val="LBO"/>
      <sheetName val="Balance"/>
      <sheetName val="Inicio Análisis Cuentas"/>
      <sheetName val="CMRESU99"/>
      <sheetName val="SerieA1"/>
      <sheetName val="FCaja"/>
      <sheetName val="Balance General"/>
      <sheetName val="Precios"/>
      <sheetName val="ANIM"/>
      <sheetName val="Integra"/>
      <sheetName val="Sociedades"/>
      <sheetName val="Total Presupuestado"/>
      <sheetName val="desplegables"/>
      <sheetName val="Estado de Resultado"/>
      <sheetName val="Parámetros"/>
      <sheetName val="A"/>
      <sheetName val="B"/>
      <sheetName val="B1"/>
      <sheetName val="BG"/>
      <sheetName val="BG AxI"/>
      <sheetName val="C"/>
      <sheetName val="E"/>
      <sheetName val="EOAF"/>
      <sheetName val="H"/>
      <sheetName val="J"/>
      <sheetName val="K"/>
      <sheetName val="K1"/>
      <sheetName val="L"/>
      <sheetName val="N"/>
      <sheetName val="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s"/>
      <sheetName val="Menu"/>
      <sheetName val="Esquema_E.F.Individuales"/>
      <sheetName val="Esquema_E.F.Consolidados"/>
      <sheetName val="Instrucciones de llenado"/>
      <sheetName val="Inf.General"/>
      <sheetName val="Anexo N°1_Est Sit Fin Clas (I)"/>
      <sheetName val="Anexo N°1_Est Sit Fin Liq (I)"/>
      <sheetName val="Anexo N°1.A Comp (I)"/>
      <sheetName val="Anexo N°2_Est Cambio Patri  (I)"/>
      <sheetName val="Anexo N°3_Est Res Funcion (I)"/>
      <sheetName val="Anexo N°3.A_Comp (I)"/>
      <sheetName val="Anexo N°4_Est Flujo Dir (I)"/>
      <sheetName val="Anexo N°4_Est Flujo Indir (I)"/>
      <sheetName val="Anexo N°4.A_Comp (I)"/>
      <sheetName val="Anexo N°4.A_Comp (C)"/>
      <sheetName val="Anexo N°5_Activos ME (I)"/>
      <sheetName val="Anexo N°5_Pasivos ME (I)"/>
      <sheetName val="Anexo N°5_Activos ME (C)"/>
      <sheetName val="Anexo N°5_Pasivos ME (C)"/>
      <sheetName val="Hoja1"/>
      <sheetName val="Anexo N°6_Préstamos banc (I)"/>
      <sheetName val="Anexo N°6_Préstamos banc (C)"/>
      <sheetName val="Anexo N°7_Obligaciones (I)"/>
      <sheetName val="Anexo N°7_Obligaciones (C)"/>
      <sheetName val="Anexo N°8_CxC y xP ent rel (I)"/>
      <sheetName val="Anexo N°8_CxC y xP ent rel  (C)"/>
      <sheetName val="Indices"/>
      <sheetName val="Costos de Distribución"/>
      <sheetName val="12"/>
      <sheetName val="Pencahue"/>
      <sheetName val="Parametros"/>
      <sheetName val="Bce.EP"/>
      <sheetName val="Títulos"/>
      <sheetName val="Diferidos"/>
      <sheetName val="Detalle invers"/>
      <sheetName val="(2al5,10,11,15,16,18,19,20,22)"/>
      <sheetName val="AD Invers"/>
      <sheetName val="LBO"/>
    </sheetNames>
    <sheetDataSet>
      <sheetData sheetId="0" refreshError="1">
        <row r="2">
          <cell r="A2">
            <v>39903</v>
          </cell>
        </row>
        <row r="3">
          <cell r="A3">
            <v>39994</v>
          </cell>
        </row>
        <row r="4">
          <cell r="A4">
            <v>40086</v>
          </cell>
        </row>
        <row r="5">
          <cell r="A5">
            <v>40178</v>
          </cell>
        </row>
        <row r="6">
          <cell r="A6">
            <v>40268</v>
          </cell>
        </row>
        <row r="7">
          <cell r="A7">
            <v>40359</v>
          </cell>
        </row>
        <row r="8">
          <cell r="A8">
            <v>40451</v>
          </cell>
        </row>
        <row r="9">
          <cell r="A9">
            <v>40543</v>
          </cell>
        </row>
        <row r="10">
          <cell r="A10">
            <v>40633</v>
          </cell>
        </row>
        <row r="11">
          <cell r="A11">
            <v>40724</v>
          </cell>
        </row>
        <row r="12">
          <cell r="A12">
            <v>40816</v>
          </cell>
        </row>
        <row r="13">
          <cell r="A13">
            <v>409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H2" t="str">
            <v>Chile</v>
          </cell>
        </row>
        <row r="3">
          <cell r="B3" t="str">
            <v>Dólares</v>
          </cell>
          <cell r="D3" t="str">
            <v>Mensual</v>
          </cell>
          <cell r="F3" t="str">
            <v>Contractual</v>
          </cell>
          <cell r="H3" t="str">
            <v>Extranjero</v>
          </cell>
        </row>
        <row r="4">
          <cell r="B4" t="str">
            <v>Euros</v>
          </cell>
          <cell r="D4" t="str">
            <v>Trimestral</v>
          </cell>
          <cell r="F4" t="str">
            <v>Residual</v>
          </cell>
        </row>
        <row r="5">
          <cell r="B5" t="str">
            <v>Yenes</v>
          </cell>
          <cell r="D5" t="str">
            <v>Semestral</v>
          </cell>
        </row>
        <row r="6">
          <cell r="B6" t="str">
            <v>U.F.</v>
          </cell>
          <cell r="D6" t="str">
            <v>Anual</v>
          </cell>
        </row>
        <row r="7">
          <cell r="B7" t="str">
            <v>Pesos No Reajustables</v>
          </cell>
          <cell r="D7" t="str">
            <v>Al vencimiento</v>
          </cell>
        </row>
        <row r="8">
          <cell r="B8" t="str">
            <v>Otra</v>
          </cell>
          <cell r="D8" t="str">
            <v>Otra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por Sector"/>
      <sheetName val="Graficos Sector-País"/>
      <sheetName val="Detalle unid. negocios"/>
      <sheetName val="Ebitda Consol. y VPP CGE"/>
      <sheetName val="EBITDA Empresas"/>
      <sheetName val="Indicadores Finacieros"/>
      <sheetName val="Inversiones Empresas"/>
      <sheetName val="Indicadores RRHH"/>
      <sheetName val="EERR CGE (Directorio) "/>
      <sheetName val="Relacionadas"/>
      <sheetName val="Balance CGE"/>
      <sheetName val="Var. Op. Elec. FICH"/>
      <sheetName val="Var. Op. GLP FICH"/>
      <sheetName val="Var. Op. GN FICH"/>
      <sheetName val="Res. Ppal. Emp."/>
      <sheetName val="UUN"/>
      <sheetName val="Inf. Comercial"/>
      <sheetName val="Chilenizados"/>
      <sheetName val="Datos Gráficos Utilidad"/>
      <sheetName val="2009"/>
      <sheetName val="2009p"/>
      <sheetName val="2008"/>
      <sheetName val="Parámetros"/>
      <sheetName val="CGED"/>
      <sheetName val="Emel"/>
      <sheetName val="Conafe"/>
      <sheetName val="Edelmag"/>
      <sheetName val="CGET"/>
      <sheetName val="CGE GEN"/>
      <sheetName val="IGSA"/>
      <sheetName val="Tusan"/>
      <sheetName val="CLG"/>
      <sheetName val="Binaria"/>
      <sheetName val="Tecnet"/>
      <sheetName val="Novanet"/>
      <sheetName val="CGE Magallanes"/>
      <sheetName val="CGE Argentina"/>
      <sheetName val="Inversiones El Rauli"/>
      <sheetName val="Emel Inversiones S.A."/>
      <sheetName val="TuVes"/>
      <sheetName val="Gasco"/>
      <sheetName val="Gasco GLP"/>
      <sheetName val="Metrogas"/>
      <sheetName val="Gasmar"/>
      <sheetName val="Gas Sur"/>
      <sheetName val="Gasnor"/>
      <sheetName val="Otras Gasco"/>
      <sheetName val="Edet"/>
      <sheetName val="Ejesa"/>
      <sheetName val="Ejsedsa"/>
      <sheetName val="ESJ"/>
      <sheetName val="CGEH"/>
      <sheetName val="REX"/>
      <sheetName val="Depreciación"/>
      <sheetName val="Utilidad"/>
      <sheetName val="Patrimonio"/>
      <sheetName val="Dotación"/>
      <sheetName val="EBITDA"/>
      <sheetName val="Inversiones"/>
      <sheetName val="Particip."/>
      <sheetName val="Físicos Electricos"/>
      <sheetName val="Físicos Gas"/>
      <sheetName val="Datos Físicos"/>
      <sheetName val="Datos Fís. Elec. - P.1-4 (PRES)"/>
      <sheetName val="Datos Fís. Gas - P.3-4 (PRES)"/>
      <sheetName val="Parametros"/>
      <sheetName val="Precios de Nudo"/>
      <sheetName val="FCaja"/>
      <sheetName val="Dólar Observado"/>
      <sheetName val="Proy."/>
      <sheetName val="RLI"/>
      <sheetName val="VENTAS"/>
      <sheetName val="CELULOSA $"/>
      <sheetName val="AD Invers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">
          <cell r="B3" t="str">
            <v>Febrero</v>
          </cell>
          <cell r="C3" t="str">
            <v>Enero</v>
          </cell>
        </row>
        <row r="4">
          <cell r="B4">
            <v>2</v>
          </cell>
        </row>
        <row r="6">
          <cell r="B6">
            <v>2009</v>
          </cell>
        </row>
        <row r="22">
          <cell r="C22">
            <v>1.0629999999999999</v>
          </cell>
        </row>
        <row r="24">
          <cell r="C24">
            <v>1.071</v>
          </cell>
        </row>
        <row r="26">
          <cell r="C26">
            <v>0.98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dor"/>
      <sheetName val="Activo"/>
      <sheetName val="Pasivo"/>
      <sheetName val="E°Resultado"/>
      <sheetName val="Presentacion Flujo"/>
      <sheetName val="Reclasificaciones"/>
      <sheetName val="Porcentajes"/>
      <sheetName val="tipos de cambio"/>
      <sheetName val="Deposito a Plazo"/>
      <sheetName val="Deudores Varios"/>
      <sheetName val="Existencias"/>
      <sheetName val="Trans.EE.RR."/>
      <sheetName val="Efectos result"/>
      <sheetName val="FUT"/>
      <sheetName val="Impto."/>
      <sheetName val="Diferido Bt60 (a)"/>
      <sheetName val="Diferido Bt60 (e)"/>
      <sheetName val="Otros activos circ."/>
      <sheetName val="Pactos con retroc."/>
      <sheetName val="Activo fijo"/>
      <sheetName val="Inv. E-R"/>
      <sheetName val="San Isidro"/>
      <sheetName val="Pasivos asoc. CP"/>
      <sheetName val="Inversiones"/>
      <sheetName val="Inv Otras soc"/>
      <sheetName val="M Y M Valor"/>
      <sheetName val="Otros Act. LP"/>
      <sheetName val="Otros Pasivos CP"/>
      <sheetName val="Oblig. Bcos. CP"/>
      <sheetName val="Oblig. Bcos. LPpCP"/>
      <sheetName val="Oblig. Bcos. LP"/>
      <sheetName val="Pagarés"/>
      <sheetName val="Bono SVS"/>
      <sheetName val="Bonos series (b)"/>
      <sheetName val="Bonos series"/>
      <sheetName val="Prov. y Cast."/>
      <sheetName val="Indem al Personal"/>
      <sheetName val="Int. Minoritario"/>
      <sheetName val="Int. Minor. Resultado"/>
      <sheetName val="Patrimonio"/>
      <sheetName val="Acciones"/>
      <sheetName val="Dividendos"/>
      <sheetName val="Capital"/>
      <sheetName val="Deficit"/>
      <sheetName val="Reservas patrimonio"/>
      <sheetName val="Otros. Ig. F.Explot."/>
      <sheetName val="OtrosEg. F.Explot."/>
      <sheetName val="Corrección monetaria"/>
      <sheetName val="Diferencias de Cambio"/>
      <sheetName val="GastosBonos"/>
      <sheetName val="Derivados"/>
      <sheetName val="Garantías"/>
      <sheetName val="Garantías Ind"/>
      <sheetName val="Moneda Ext.Activo"/>
      <sheetName val="Moneda Ext.PasivoCP"/>
      <sheetName val="Moneda Ext.PasivoLP"/>
      <sheetName val="Item ext"/>
      <sheetName val="Otros Flujo"/>
      <sheetName val="Dólar Observado"/>
      <sheetName val="General Data"/>
      <sheetName val="Feuil1"/>
      <sheetName val="Liabilities"/>
      <sheetName val="2.1 Capital expenditure"/>
      <sheetName val="1. P-L"/>
      <sheetName val="P-L"/>
      <sheetName val="Parámetros"/>
      <sheetName val="BALANCE "/>
      <sheetName val="FCaja"/>
      <sheetName val="Proy."/>
      <sheetName val="RLI"/>
      <sheetName val="Asiento Agosto 2007"/>
      <sheetName val="Proyecciones"/>
      <sheetName val="Total Gral2003"/>
      <sheetName val="Por Suc 2003"/>
      <sheetName val="Por Suc 2003 (ind)"/>
      <sheetName val="Por Suc 2003 (col)"/>
      <sheetName val="introduccion"/>
      <sheetName val="bond curves-n.u."/>
      <sheetName val="Detalle Otros Flujo"/>
      <sheetName val="HOJADECONSOLIDACION"/>
      <sheetName val="Total Presupuestado"/>
      <sheetName val="asem"/>
      <sheetName val="bnte"/>
      <sheetName val="bsur"/>
      <sheetName val="corp"/>
      <sheetName val="ecap"/>
      <sheetName val="GNM"/>
      <sheetName val="gns"/>
      <sheetName val="mto"/>
      <sheetName val="lar"/>
      <sheetName val="sal"/>
      <sheetName val="sas"/>
      <sheetName val="sem"/>
      <sheetName val="tol"/>
      <sheetName val="Integra"/>
      <sheetName val="mty"/>
      <sheetName val="PE"/>
      <sheetName val="diario"/>
      <sheetName val="STNDALON"/>
      <sheetName val="Listado Empresas Períme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Impuesto"/>
      <sheetName val="Participaciones"/>
      <sheetName val="Efectos en EERR"/>
      <sheetName val="Participaciones1"/>
      <sheetName val="Cuadratura"/>
      <sheetName val="Asientos Balance"/>
      <sheetName val="Asientos Resultados"/>
      <sheetName val="Análisis Mes"/>
      <sheetName val="Análisis Año"/>
      <sheetName val="Activos Regulados"/>
      <sheetName val="Activos pasivos"/>
      <sheetName val="Estado de Resultado2"/>
      <sheetName val="Consolidado Ch$ 05-2005 Endesa"/>
      <sheetName val="#¡REF"/>
      <sheetName val="Proyecciones"/>
      <sheetName val="graficos"/>
      <sheetName val="Resultado"/>
      <sheetName val="bond curves-n.u."/>
      <sheetName val="Dólar Observado"/>
      <sheetName val="Axe_Doc"/>
      <sheetName val="Impuestos Diferidos "/>
      <sheetName val="Dic02"/>
      <sheetName val="Deposito a Plazo"/>
      <sheetName val="Resumen"/>
      <sheetName val="HOJADECONSOLIDACION"/>
      <sheetName val="2.1 ESTADO RESULT."/>
      <sheetName val="CODICE POA Y AA"/>
      <sheetName val="CODICE Real "/>
      <sheetName val="ANEXO_24"/>
      <sheetName val="F-Macro"/>
      <sheetName val="F-Portada"/>
      <sheetName val="Implicit Rates vs Expected Spot"/>
      <sheetName val="Core Model"/>
      <sheetName val="BALANZA DE COMPROBACION"/>
      <sheetName val="GRAFICAS RESUL DE OP."/>
      <sheetName val="A"/>
      <sheetName val="B"/>
      <sheetName val="B1"/>
      <sheetName val="BG"/>
      <sheetName val="BG AxI"/>
      <sheetName val="C"/>
      <sheetName val="E"/>
      <sheetName val="EOAF"/>
      <sheetName val="H"/>
      <sheetName val="J"/>
      <sheetName val="K"/>
      <sheetName val="K1"/>
      <sheetName val="L"/>
      <sheetName val="N"/>
      <sheetName val="PG"/>
      <sheetName val="PE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c02"/>
      <sheetName val="Hoja1"/>
      <sheetName val="#¡REF"/>
      <sheetName val="Proyecciones"/>
      <sheetName val="graficos"/>
      <sheetName val="Resultado"/>
      <sheetName val="P&amp;L"/>
      <sheetName val="Dólar Observado"/>
      <sheetName val="Asiento Agosto 2007"/>
      <sheetName val="Axe_Doc"/>
      <sheetName val="Resultados"/>
      <sheetName val="bond curves-n.u."/>
      <sheetName val="CM"/>
      <sheetName val="ANIM"/>
      <sheetName val="Sept'05 Dic'05"/>
      <sheetName val="Títulos"/>
      <sheetName val="Parámetros"/>
      <sheetName val="PROV-VAC02.xls"/>
      <sheetName val="PROV-VAC02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CÁLCULOS"/>
      <sheetName val="Anexo_II"/>
      <sheetName val="科目表"/>
      <sheetName val="Sheet2"/>
      <sheetName val="Bce Brasil"/>
      <sheetName val="FLUJO IFRS"/>
      <sheetName val="EFE año Ant"/>
      <sheetName val="BALANZA DE COMPROBACION"/>
      <sheetName val="Bce.EP"/>
      <sheetName val="ANEXO-14"/>
      <sheetName val="ANEXO_05"/>
      <sheetName val="Dólar_Observado"/>
      <sheetName val="Asiento_Agosto_2007"/>
      <sheetName val="bond_curves-n_u_"/>
      <sheetName val="PROV-VAC02_xls"/>
      <sheetName val="Sept'05_Dic'05"/>
      <sheetName val="agosto_"/>
      <sheetName val="Hoja11_(2)"/>
      <sheetName val="MAYO_"/>
      <sheetName val="JUNIO_"/>
      <sheetName val="ABRIL_(2)"/>
      <sheetName val="Anterior_cierre"/>
      <sheetName val="Bce_EP"/>
      <sheetName val="Feb"/>
    </sheetNames>
    <sheetDataSet>
      <sheetData sheetId="0" refreshError="1">
        <row r="4">
          <cell r="I4">
            <v>16574</v>
          </cell>
        </row>
        <row r="5">
          <cell r="I5">
            <v>105000</v>
          </cell>
        </row>
        <row r="6">
          <cell r="I6">
            <v>12390</v>
          </cell>
          <cell r="O6">
            <v>14726</v>
          </cell>
        </row>
        <row r="7">
          <cell r="I7">
            <v>62747</v>
          </cell>
        </row>
        <row r="9">
          <cell r="I9">
            <v>187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I4">
            <v>1043.981400000047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 Cuentas"/>
      <sheetName val="RLI Dic.1999"/>
      <sheetName val="RLI Dic.1998"/>
      <sheetName val="Activos Leasing"/>
      <sheetName val="Leasing Tributario"/>
      <sheetName val="Otros Ingresos - Egresos"/>
      <sheetName val="Deprec.Acelerada"/>
      <sheetName val="Patrimonio"/>
      <sheetName val="Balances $ y U$ Chile"/>
      <sheetName val="Resul. y Balance del Monte"/>
      <sheetName val="Detalle invers"/>
      <sheetName val="q"/>
      <sheetName val="1998"/>
      <sheetName val="Tabla %"/>
      <sheetName val="Condicable"/>
      <sheetName val="3100"/>
      <sheetName val="400"/>
      <sheetName val="300"/>
      <sheetName val="Conciliacion_Cuentas"/>
      <sheetName val="RLI_Dic_1999"/>
      <sheetName val="RLI_Dic_1998"/>
      <sheetName val="Activos_Leasing"/>
      <sheetName val="Leasing_Tributario"/>
      <sheetName val="Otros_Ingresos_-_Egresos"/>
      <sheetName val="Deprec_Acelerada"/>
      <sheetName val="Balances_$_y_U$_Chile"/>
      <sheetName val="Resul__y_Balance_del_Monte"/>
      <sheetName val="Detalle_invers"/>
      <sheetName val="Inicio Análisis Cuentas"/>
      <sheetName val="Impuestos Diferidos "/>
      <sheetName val="KEY"/>
      <sheetName val="CUADRE"/>
      <sheetName val="FLASH"/>
      <sheetName val="BCECON"/>
      <sheetName val="QUARTERLY PROJECTIONS"/>
      <sheetName val="iva credito_ABRIL"/>
      <sheetName val=""/>
      <sheetName val="Parametros"/>
      <sheetName val="Conciliacion_Cuentas1"/>
      <sheetName val="PAPELES"/>
      <sheetName val="Conciliacion_Cuentas2"/>
      <sheetName val="RLI_Dic_19991"/>
      <sheetName val="RLI_Dic_19981"/>
      <sheetName val="Activos_Leasing1"/>
      <sheetName val="Leasing_Tributario1"/>
      <sheetName val="Otros_Ingresos_-_Egresos1"/>
      <sheetName val="Deprec_Acelerada1"/>
      <sheetName val="Balances_$_y_U$_Chile1"/>
      <sheetName val="Resul__y_Balance_del_Monte1"/>
      <sheetName val="Detalle_invers1"/>
      <sheetName val="Tabla_%"/>
      <sheetName val="Inicio_Análisis_Cuentas"/>
      <sheetName val="QUARTERLY_PROJECTIONS"/>
      <sheetName val="Impuestos_Diferidos_"/>
      <sheetName val="iva_credito_ABRIL"/>
      <sheetName val="Lista"/>
      <sheetName val="Lista DJ1913"/>
      <sheetName val="Listas"/>
      <sheetName val="Determ.RLI 1999"/>
      <sheetName val="Conciliacion_Cuentas4"/>
      <sheetName val="RLI_Dic_19993"/>
      <sheetName val="RLI_Dic_19983"/>
      <sheetName val="Activos_Leasing3"/>
      <sheetName val="Leasing_Tributario3"/>
      <sheetName val="Otros_Ingresos_-_Egresos3"/>
      <sheetName val="Deprec_Acelerada3"/>
      <sheetName val="Balances_$_y_U$_Chile3"/>
      <sheetName val="Resul__y_Balance_del_Monte3"/>
      <sheetName val="Detalle_invers3"/>
      <sheetName val="Tabla_%2"/>
      <sheetName val="Inicio_Análisis_Cuentas2"/>
      <sheetName val="Impuestos_Diferidos_2"/>
      <sheetName val="iva_credito_ABRIL2"/>
      <sheetName val="QUARTERLY_PROJECTIONS2"/>
      <sheetName val="Conciliacion_Cuentas3"/>
      <sheetName val="RLI_Dic_19992"/>
      <sheetName val="RLI_Dic_19982"/>
      <sheetName val="Activos_Leasing2"/>
      <sheetName val="Leasing_Tributario2"/>
      <sheetName val="Otros_Ingresos_-_Egresos2"/>
      <sheetName val="Deprec_Acelerada2"/>
      <sheetName val="Balances_$_y_U$_Chile2"/>
      <sheetName val="Resul__y_Balance_del_Monte2"/>
      <sheetName val="Detalle_invers2"/>
      <sheetName val="Tabla_%1"/>
      <sheetName val="Inicio_Análisis_Cuentas1"/>
      <sheetName val="Impuestos_Diferidos_1"/>
      <sheetName val="iva_credito_ABRIL1"/>
      <sheetName val="QUARTERLY_PROJECTIONS1"/>
      <sheetName val="Datos"/>
      <sheetName val="7_6"/>
      <sheetName val="ANIM"/>
      <sheetName val="CMRESU99"/>
      <sheetName val="ANEXO 1847"/>
      <sheetName val="BASE"/>
      <sheetName val="Definiciones"/>
      <sheetName val="Data"/>
      <sheetName val="Gastos Detallados Opt"/>
      <sheetName val="fmlsa-oo"/>
      <sheetName val="Z01"/>
      <sheetName val="produccion-2002"/>
      <sheetName val="2018"/>
      <sheetName val="2019"/>
      <sheetName val="ausa-1"/>
      <sheetName val="E-2"/>
      <sheetName val="ESF"/>
      <sheetName val="Ajustes 31.12.2017"/>
      <sheetName val="Setup"/>
      <sheetName val="Base SAP"/>
      <sheetName val="BS"/>
      <sheetName val="IS"/>
      <sheetName val="Otros Rtdos Integrales"/>
      <sheetName val="Equity"/>
      <sheetName val="Flujo caja"/>
      <sheetName val="N11"/>
      <sheetName val="Saldo Clientes"/>
      <sheetName val="1.2 CPF"/>
      <sheetName val="1.3 RLI"/>
      <sheetName val="2200tpd"/>
      <sheetName val="Exh.2.1A"/>
      <sheetName val="Comentarios_Contabilidad"/>
      <sheetName val="AAA1"/>
      <sheetName val="AA-AJU97"/>
      <sheetName val="Anexo A"/>
      <sheetName val="FUT (AnexoB)"/>
      <sheetName val="Anexo C"/>
      <sheetName val="Conciliacion_Cuentas5"/>
      <sheetName val="RLI_Dic_19994"/>
      <sheetName val="RLI_Dic_19984"/>
      <sheetName val="Activos_Leasing4"/>
      <sheetName val="Leasing_Tributario4"/>
      <sheetName val="Otros_Ingresos_-_Egresos4"/>
      <sheetName val="Deprec_Acelerada4"/>
      <sheetName val="Balances_$_y_U$_Chile4"/>
      <sheetName val="Resul__y_Balance_del_Monte4"/>
      <sheetName val="Detalle_invers4"/>
      <sheetName val="Tabla_%3"/>
      <sheetName val="Inicio_Análisis_Cuentas3"/>
      <sheetName val="Impuestos_Diferidos_3"/>
      <sheetName val="iva_credito_ABRIL3"/>
      <sheetName val="QUARTERLY_PROJECTIONS3"/>
      <sheetName val="Lista_DJ1913"/>
      <sheetName val="Determ_RLI_1999"/>
      <sheetName val="Anexo_A"/>
      <sheetName val="FUT_(AnexoB)"/>
      <sheetName val="Anexo_C"/>
      <sheetName val="Conciliacion_Cuentas6"/>
      <sheetName val="RLI_Dic_19995"/>
      <sheetName val="RLI_Dic_19985"/>
      <sheetName val="Activos_Leasing5"/>
      <sheetName val="Leasing_Tributario5"/>
      <sheetName val="Otros_Ingresos_-_Egresos5"/>
      <sheetName val="Deprec_Acelerada5"/>
      <sheetName val="Balances_$_y_U$_Chile5"/>
      <sheetName val="Resul__y_Balance_del_Monte5"/>
      <sheetName val="Detalle_invers5"/>
      <sheetName val="Tabla_%4"/>
      <sheetName val="Inicio_Análisis_Cuentas4"/>
      <sheetName val="QUARTERLY_PROJECTIONS4"/>
      <sheetName val="Impuestos_Diferidos_4"/>
      <sheetName val="iva_credito_ABRIL4"/>
      <sheetName val="Lista_DJ19131"/>
      <sheetName val="Determ_RLI_19991"/>
      <sheetName val="Anexo_A1"/>
      <sheetName val="FUT_(AnexoB)1"/>
      <sheetName val="Anexo_C1"/>
      <sheetName val="ANEXO_1847"/>
      <sheetName val="Conciliacion_Cuentas7"/>
      <sheetName val="RLI_Dic_19996"/>
      <sheetName val="RLI_Dic_19986"/>
      <sheetName val="Activos_Leasing6"/>
      <sheetName val="Leasing_Tributario6"/>
      <sheetName val="Otros_Ingresos_-_Egresos6"/>
      <sheetName val="Deprec_Acelerada6"/>
      <sheetName val="Balances_$_y_U$_Chile6"/>
      <sheetName val="Resul__y_Balance_del_Monte6"/>
      <sheetName val="Detalle_invers6"/>
      <sheetName val="Tabla_%5"/>
      <sheetName val="Inicio_Análisis_Cuentas5"/>
      <sheetName val="QUARTERLY_PROJECTIONS5"/>
      <sheetName val="Impuestos_Diferidos_5"/>
      <sheetName val="iva_credito_ABRIL5"/>
      <sheetName val="Lista_DJ19132"/>
      <sheetName val="Determ_RLI_19992"/>
      <sheetName val="Anexo_A2"/>
      <sheetName val="FUT_(AnexoB)2"/>
      <sheetName val="Anexo_C2"/>
      <sheetName val="ANEXO_18471"/>
      <sheetName val="Impuesto adicional"/>
      <sheetName val="renta"/>
      <sheetName val="Iva"/>
      <sheetName val="Iva exportador"/>
      <sheetName val="derivados"/>
      <sheetName val="Activo fijo"/>
      <sheetName val="codigo tributario"/>
      <sheetName val="Capital aportado "/>
      <sheetName val="Conciliacion_Cuentas8"/>
      <sheetName val="RLI_Dic_19997"/>
      <sheetName val="RLI_Dic_19987"/>
      <sheetName val="Activos_Leasing7"/>
      <sheetName val="Leasing_Tributario7"/>
      <sheetName val="Otros_Ingresos_-_Egresos7"/>
      <sheetName val="Deprec_Acelerada7"/>
      <sheetName val="Balances_$_y_U$_Chile7"/>
      <sheetName val="Resul__y_Balance_del_Monte7"/>
      <sheetName val="Detalle_invers7"/>
      <sheetName val="Tabla_%6"/>
      <sheetName val="Inicio_Análisis_Cuentas6"/>
      <sheetName val="QUARTERLY_PROJECTIONS6"/>
      <sheetName val="Impuestos_Diferidos_6"/>
      <sheetName val="iva_credito_ABRIL6"/>
      <sheetName val="Lista_DJ19133"/>
      <sheetName val="Determ_RLI_19993"/>
      <sheetName val="Anexo_A3"/>
      <sheetName val="FUT_(AnexoB)3"/>
      <sheetName val="Anexo_C3"/>
      <sheetName val="ANEXO_18472"/>
      <sheetName val="Company"/>
      <sheetName val="Conciliacion_Cuentas9"/>
      <sheetName val="RLI_Dic_19998"/>
      <sheetName val="RLI_Dic_19988"/>
      <sheetName val="Activos_Leasing8"/>
      <sheetName val="Leasing_Tributario8"/>
      <sheetName val="Otros_Ingresos_-_Egresos8"/>
      <sheetName val="Deprec_Acelerada8"/>
      <sheetName val="Balances_$_y_U$_Chile8"/>
      <sheetName val="Resul__y_Balance_del_Monte8"/>
      <sheetName val="Detalle_invers8"/>
      <sheetName val="Tabla_%7"/>
      <sheetName val="Inicio_Análisis_Cuentas7"/>
      <sheetName val="Impuestos_Diferidos_7"/>
      <sheetName val="iva_credito_ABRIL7"/>
      <sheetName val="QUARTERLY_PROJECTIONS7"/>
      <sheetName val="Lista_DJ19134"/>
      <sheetName val="Determ_RLI_19994"/>
      <sheetName val="Anexo_A4"/>
      <sheetName val="FUT_(AnexoB)4"/>
      <sheetName val="Anexo_C4"/>
      <sheetName val="ANEXO_18473"/>
      <sheetName val="Gastos_Detallados_Opt"/>
      <sheetName val="Base_SAP"/>
      <sheetName val="Otros_Rtdos_Integrales"/>
      <sheetName val="Flujo_caja"/>
      <sheetName val="Saldo_Clientes"/>
      <sheetName val="1_2_CPF"/>
      <sheetName val="1_3_RLI"/>
      <sheetName val="H_Gráfico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CCMM Enap"/>
      <sheetName val="Actual Cash Taxes"/>
      <sheetName val="rta.impon."/>
      <sheetName val="CC101"/>
      <sheetName val="Impuesto_adicional"/>
      <sheetName val="Iva_exportador"/>
      <sheetName val="Activo_fijo"/>
      <sheetName val="codigo_tributario"/>
      <sheetName val="Ajustes_31_12_2017"/>
      <sheetName val="Exh_2_1A"/>
      <sheetName val="Capital_aportado_"/>
    </sheetNames>
    <sheetDataSet>
      <sheetData sheetId="0">
        <row r="70">
          <cell r="C70" t="str">
            <v>VALV.REGUL. PRESION AGUA</v>
          </cell>
        </row>
      </sheetData>
      <sheetData sheetId="1">
        <row r="70">
          <cell r="C70" t="str">
            <v>VALV.REGUL. PRESION AGUA</v>
          </cell>
        </row>
      </sheetData>
      <sheetData sheetId="2">
        <row r="70">
          <cell r="C70" t="str">
            <v>VALV.REGUL. PRESION AGUA</v>
          </cell>
        </row>
      </sheetData>
      <sheetData sheetId="3">
        <row r="70">
          <cell r="C70" t="str">
            <v>VALV.REGUL. PRESION AGUA</v>
          </cell>
        </row>
      </sheetData>
      <sheetData sheetId="4">
        <row r="70">
          <cell r="C70" t="str">
            <v>VALV.REGUL. PRESION AGUA</v>
          </cell>
        </row>
      </sheetData>
      <sheetData sheetId="5">
        <row r="70">
          <cell r="C70" t="str">
            <v>VALV.REGUL. PRESION AGUA</v>
          </cell>
        </row>
      </sheetData>
      <sheetData sheetId="6" refreshError="1">
        <row r="70">
          <cell r="C70" t="str">
            <v>VALV.REGUL. PRESION AGUA</v>
          </cell>
          <cell r="D70"/>
          <cell r="E70">
            <v>1551336</v>
          </cell>
          <cell r="F70">
            <v>40335</v>
          </cell>
          <cell r="G70">
            <v>1591671</v>
          </cell>
        </row>
        <row r="71">
          <cell r="C71" t="str">
            <v>HORNO SECADOR DE MOTORES</v>
          </cell>
          <cell r="D71"/>
          <cell r="E71">
            <v>1098083</v>
          </cell>
          <cell r="F71">
            <v>28550</v>
          </cell>
          <cell r="G71">
            <v>1126633</v>
          </cell>
        </row>
        <row r="72">
          <cell r="C72" t="str">
            <v>BARREDORA INDUSTRIAL</v>
          </cell>
          <cell r="D72"/>
          <cell r="E72">
            <v>294917</v>
          </cell>
          <cell r="F72">
            <v>7668</v>
          </cell>
          <cell r="G72">
            <v>302585</v>
          </cell>
        </row>
        <row r="73">
          <cell r="B73">
            <v>970102</v>
          </cell>
          <cell r="C73" t="str">
            <v>A.C.P.C. 12-16 TARJETA A</v>
          </cell>
          <cell r="D73"/>
          <cell r="E73">
            <v>938856</v>
          </cell>
          <cell r="F73">
            <v>24410</v>
          </cell>
          <cell r="G73">
            <v>963266</v>
          </cell>
        </row>
        <row r="74">
          <cell r="B74">
            <v>970203</v>
          </cell>
          <cell r="C74" t="str">
            <v>TARJ.ELECT.ATS-16 Y SOFTWARE</v>
          </cell>
          <cell r="D74"/>
          <cell r="E74">
            <v>2180279</v>
          </cell>
          <cell r="F74">
            <v>56687</v>
          </cell>
          <cell r="G74">
            <v>2236966</v>
          </cell>
        </row>
        <row r="75">
          <cell r="B75">
            <v>970306</v>
          </cell>
          <cell r="C75" t="str">
            <v>MODIF.RACK PALLETS</v>
          </cell>
          <cell r="D75"/>
          <cell r="E75">
            <v>394230</v>
          </cell>
          <cell r="F75">
            <v>10250</v>
          </cell>
          <cell r="G75">
            <v>404480</v>
          </cell>
        </row>
        <row r="76">
          <cell r="B76">
            <v>970501</v>
          </cell>
          <cell r="C76" t="str">
            <v>6 BATERIAS DE PLOMO P/GRUAS HORQ.</v>
          </cell>
          <cell r="D76"/>
          <cell r="E76">
            <v>14937114</v>
          </cell>
          <cell r="F76">
            <v>388365</v>
          </cell>
          <cell r="G76">
            <v>15325479</v>
          </cell>
        </row>
        <row r="77">
          <cell r="B77">
            <v>970620</v>
          </cell>
          <cell r="C77" t="str">
            <v>BOMBA EQUIPO DE RIEGO</v>
          </cell>
          <cell r="D77"/>
          <cell r="E77">
            <v>618068</v>
          </cell>
          <cell r="F77">
            <v>16070</v>
          </cell>
          <cell r="G77">
            <v>634138</v>
          </cell>
        </row>
        <row r="78">
          <cell r="B78">
            <v>970601</v>
          </cell>
          <cell r="C78" t="str">
            <v>PISTOLA BAJO PRESION 12-45</v>
          </cell>
          <cell r="D78"/>
          <cell r="E78">
            <v>14805</v>
          </cell>
          <cell r="F78">
            <v>385</v>
          </cell>
          <cell r="G78">
            <v>15190</v>
          </cell>
        </row>
        <row r="79">
          <cell r="B79">
            <v>970601</v>
          </cell>
          <cell r="C79" t="str">
            <v>TALADRO 13 MM.PER.2UUR</v>
          </cell>
          <cell r="D79"/>
          <cell r="E79">
            <v>106974</v>
          </cell>
          <cell r="F79">
            <v>2781</v>
          </cell>
          <cell r="G79">
            <v>109755</v>
          </cell>
        </row>
        <row r="80">
          <cell r="B80">
            <v>970601</v>
          </cell>
          <cell r="C80" t="str">
            <v>ESMERIL ANGULAR 180 MM.</v>
          </cell>
          <cell r="D80"/>
          <cell r="E80">
            <v>99195</v>
          </cell>
          <cell r="F80">
            <v>2579</v>
          </cell>
          <cell r="G80">
            <v>101774</v>
          </cell>
        </row>
        <row r="81">
          <cell r="B81">
            <v>971006</v>
          </cell>
          <cell r="C81" t="str">
            <v>9 VENTILADORES AXIALES</v>
          </cell>
          <cell r="D81"/>
          <cell r="E81">
            <v>5566696</v>
          </cell>
          <cell r="F81">
            <v>144734</v>
          </cell>
          <cell r="G81">
            <v>5711430</v>
          </cell>
        </row>
        <row r="82">
          <cell r="B82">
            <v>971130</v>
          </cell>
          <cell r="C82" t="str">
            <v>MAQUINA SELLADORA TENSADOR M.</v>
          </cell>
          <cell r="D82"/>
          <cell r="E82">
            <v>127922</v>
          </cell>
          <cell r="F82">
            <v>3326</v>
          </cell>
          <cell r="G82">
            <v>131248</v>
          </cell>
        </row>
        <row r="83">
          <cell r="B83">
            <v>971130</v>
          </cell>
          <cell r="C83" t="str">
            <v>CONTENEDOR</v>
          </cell>
          <cell r="D83"/>
          <cell r="E83">
            <v>150865</v>
          </cell>
          <cell r="F83">
            <v>3922</v>
          </cell>
          <cell r="G83">
            <v>154787</v>
          </cell>
        </row>
        <row r="84">
          <cell r="B84">
            <v>971130</v>
          </cell>
          <cell r="C84" t="str">
            <v>MONTAJE DE 9 VENTILADORES</v>
          </cell>
          <cell r="D84"/>
          <cell r="E84">
            <v>4489385</v>
          </cell>
          <cell r="F84">
            <v>116724</v>
          </cell>
          <cell r="G84">
            <v>4606109</v>
          </cell>
        </row>
        <row r="85">
          <cell r="B85">
            <v>971230</v>
          </cell>
          <cell r="C85" t="str">
            <v>10 BINS CERR.C/TRAV.GRIS</v>
          </cell>
          <cell r="D85"/>
          <cell r="E85">
            <v>391125</v>
          </cell>
          <cell r="F85">
            <v>10169</v>
          </cell>
          <cell r="G85">
            <v>401294</v>
          </cell>
        </row>
        <row r="86">
          <cell r="B86">
            <v>971230</v>
          </cell>
          <cell r="C86" t="str">
            <v>GRUA MARCA YALE</v>
          </cell>
          <cell r="D86"/>
          <cell r="E86">
            <v>9904041</v>
          </cell>
          <cell r="F86">
            <v>257505</v>
          </cell>
          <cell r="G86">
            <v>10161546</v>
          </cell>
        </row>
        <row r="87">
          <cell r="B87">
            <v>980908</v>
          </cell>
          <cell r="C87" t="str">
            <v>CONTROLADORES EWPC 974 CON PTC 8</v>
          </cell>
          <cell r="D87" t="str">
            <v xml:space="preserve"> </v>
          </cell>
          <cell r="E87">
            <v>614249</v>
          </cell>
          <cell r="F87">
            <v>15970</v>
          </cell>
          <cell r="G87">
            <v>630219</v>
          </cell>
        </row>
        <row r="88">
          <cell r="B88">
            <v>981231</v>
          </cell>
          <cell r="C88" t="str">
            <v>MEJORAS PREFRIOS</v>
          </cell>
          <cell r="D88"/>
          <cell r="E88">
            <v>4672912</v>
          </cell>
          <cell r="F88">
            <v>121496</v>
          </cell>
          <cell r="G88">
            <v>4794408</v>
          </cell>
        </row>
        <row r="89">
          <cell r="B89">
            <v>981231</v>
          </cell>
          <cell r="C89" t="str">
            <v>MODIFICACION SISTEMA REFRIGERAC.</v>
          </cell>
          <cell r="D89"/>
          <cell r="E89">
            <v>1935596</v>
          </cell>
          <cell r="F89">
            <v>50325</v>
          </cell>
          <cell r="G89">
            <v>1985921</v>
          </cell>
        </row>
        <row r="90">
          <cell r="B90">
            <v>981231</v>
          </cell>
          <cell r="C90" t="str">
            <v>CIRCUITO DE REFRIGERACION</v>
          </cell>
          <cell r="D90"/>
          <cell r="E90">
            <v>10670858</v>
          </cell>
          <cell r="F90">
            <v>277442</v>
          </cell>
          <cell r="G90">
            <v>10948300</v>
          </cell>
        </row>
        <row r="91">
          <cell r="B91">
            <v>981231</v>
          </cell>
          <cell r="C91" t="str">
            <v>MEJORAS INSTALACIONES FRIO</v>
          </cell>
          <cell r="D91"/>
          <cell r="E91">
            <v>11946965</v>
          </cell>
          <cell r="F91">
            <v>310621</v>
          </cell>
          <cell r="G91">
            <v>12257586</v>
          </cell>
        </row>
        <row r="92">
          <cell r="B92">
            <v>981231</v>
          </cell>
          <cell r="C92" t="str">
            <v>AMPLIACION SALA DE MAQUINAS</v>
          </cell>
          <cell r="D92"/>
          <cell r="E92">
            <v>3354108</v>
          </cell>
          <cell r="F92">
            <v>87207</v>
          </cell>
          <cell r="G92">
            <v>3441315</v>
          </cell>
        </row>
        <row r="93">
          <cell r="B93">
            <v>981231</v>
          </cell>
          <cell r="C93" t="str">
            <v>MEJORAS FUMIGACION</v>
          </cell>
          <cell r="D93" t="str">
            <v xml:space="preserve"> </v>
          </cell>
          <cell r="E93">
            <v>201717</v>
          </cell>
          <cell r="F93">
            <v>5245</v>
          </cell>
          <cell r="G93">
            <v>206962</v>
          </cell>
        </row>
        <row r="94">
          <cell r="B94">
            <v>981231</v>
          </cell>
          <cell r="C94" t="str">
            <v>8 ORIFICIOS # 3 P TEX 5 DANFOSS</v>
          </cell>
          <cell r="D94"/>
          <cell r="E94">
            <v>74556</v>
          </cell>
          <cell r="F94">
            <v>1938</v>
          </cell>
          <cell r="G94">
            <v>76494</v>
          </cell>
        </row>
        <row r="95">
          <cell r="B95">
            <v>990305</v>
          </cell>
          <cell r="C95" t="str">
            <v>SISTEMA DE MONITOREO TEMP.</v>
          </cell>
          <cell r="D95"/>
          <cell r="E95">
            <v>9760800</v>
          </cell>
          <cell r="F95">
            <v>253781</v>
          </cell>
          <cell r="G95">
            <v>10014581</v>
          </cell>
        </row>
        <row r="97">
          <cell r="C97" t="str">
            <v>TOTAL MAQUINARIAS Y EQUIPOS</v>
          </cell>
          <cell r="D97"/>
          <cell r="E97">
            <v>86095652</v>
          </cell>
          <cell r="F97">
            <v>2238485</v>
          </cell>
          <cell r="G97">
            <v>88334137</v>
          </cell>
        </row>
        <row r="101">
          <cell r="B101" t="str">
            <v>FECHA</v>
          </cell>
          <cell r="C101" t="str">
            <v>DESCRIPCION</v>
          </cell>
          <cell r="D101" t="str">
            <v>FACTOR C.M.</v>
          </cell>
          <cell r="E101" t="str">
            <v>SALDO AL</v>
          </cell>
          <cell r="F101" t="str">
            <v>C.M.</v>
          </cell>
          <cell r="G101" t="str">
            <v>Saldo actual</v>
          </cell>
        </row>
        <row r="102">
          <cell r="B102" t="str">
            <v>COMPRAS</v>
          </cell>
          <cell r="C102" t="str">
            <v xml:space="preserve"> DEL BIEN</v>
          </cell>
          <cell r="D102" t="str">
            <v>COMPRAS</v>
          </cell>
          <cell r="E102" t="str">
            <v>31/12/98</v>
          </cell>
          <cell r="F102" t="str">
            <v>AL  31/12/99</v>
          </cell>
          <cell r="G102" t="str">
            <v>AL 31/12/99</v>
          </cell>
        </row>
        <row r="103">
          <cell r="B103" t="str">
            <v>1998</v>
          </cell>
          <cell r="C103"/>
          <cell r="D103" t="str">
            <v>1998</v>
          </cell>
          <cell r="E103"/>
          <cell r="F103">
            <v>0</v>
          </cell>
        </row>
        <row r="105">
          <cell r="C105" t="str">
            <v>MUEBLES Y UTILES...........(1305001)</v>
          </cell>
        </row>
        <row r="106">
          <cell r="C106" t="str">
            <v>MONITOR MONO 14 " C/TECLADO</v>
          </cell>
          <cell r="D106"/>
          <cell r="E106">
            <v>271634</v>
          </cell>
          <cell r="F106">
            <v>7062</v>
          </cell>
          <cell r="G106">
            <v>278696</v>
          </cell>
        </row>
        <row r="107">
          <cell r="C107" t="str">
            <v>REGUL.VOLTAJE POWERTRONIC</v>
          </cell>
          <cell r="D107"/>
          <cell r="E107">
            <v>222557</v>
          </cell>
          <cell r="F107">
            <v>5786</v>
          </cell>
          <cell r="G107">
            <v>228343</v>
          </cell>
        </row>
        <row r="108">
          <cell r="B108">
            <v>970115</v>
          </cell>
          <cell r="C108" t="str">
            <v>1 CAFETERA ELECTRICA</v>
          </cell>
          <cell r="D108"/>
          <cell r="E108">
            <v>18627</v>
          </cell>
          <cell r="F108">
            <v>484</v>
          </cell>
          <cell r="G108">
            <v>19111</v>
          </cell>
        </row>
        <row r="109">
          <cell r="B109">
            <v>970131</v>
          </cell>
          <cell r="C109" t="str">
            <v>CAMPANA ASPIR.FILTRO 8</v>
          </cell>
          <cell r="D109"/>
          <cell r="E109">
            <v>36471</v>
          </cell>
          <cell r="F109">
            <v>948</v>
          </cell>
          <cell r="G109">
            <v>37419</v>
          </cell>
        </row>
        <row r="110">
          <cell r="B110">
            <v>971131</v>
          </cell>
          <cell r="C110" t="str">
            <v>IMPRESORA H.P. DESKJET</v>
          </cell>
          <cell r="D110"/>
          <cell r="E110">
            <v>83419</v>
          </cell>
          <cell r="F110">
            <v>2169</v>
          </cell>
          <cell r="G110">
            <v>85588</v>
          </cell>
        </row>
        <row r="111">
          <cell r="B111">
            <v>971209</v>
          </cell>
          <cell r="C111" t="str">
            <v>MUEBLE EN REPALLETIZAJE</v>
          </cell>
          <cell r="D111"/>
          <cell r="E111">
            <v>44841</v>
          </cell>
          <cell r="F111">
            <v>1166</v>
          </cell>
          <cell r="G111">
            <v>46007</v>
          </cell>
        </row>
        <row r="112">
          <cell r="B112" t="str">
            <v>980131</v>
          </cell>
          <cell r="C112" t="str">
            <v>MESA COMPUTADOR</v>
          </cell>
          <cell r="D112"/>
          <cell r="E112">
            <v>62018</v>
          </cell>
          <cell r="F112">
            <v>1612</v>
          </cell>
          <cell r="G112">
            <v>63630</v>
          </cell>
        </row>
        <row r="113">
          <cell r="B113" t="str">
            <v>980212</v>
          </cell>
          <cell r="C113" t="str">
            <v>2 TARJETAS ELECTRON. DE DATOS</v>
          </cell>
          <cell r="D113"/>
          <cell r="E113">
            <v>2724284</v>
          </cell>
          <cell r="F113">
            <v>70831</v>
          </cell>
          <cell r="G113">
            <v>2795115</v>
          </cell>
        </row>
        <row r="114">
          <cell r="B114" t="str">
            <v>980702</v>
          </cell>
          <cell r="C114" t="str">
            <v>CALEFONT CASA PREDIO</v>
          </cell>
          <cell r="D114"/>
          <cell r="E114">
            <v>41141</v>
          </cell>
          <cell r="F114">
            <v>1070</v>
          </cell>
          <cell r="G114">
            <v>42211</v>
          </cell>
        </row>
        <row r="115">
          <cell r="B115" t="str">
            <v>980702</v>
          </cell>
          <cell r="C115" t="str">
            <v>IMPRESORA OKIDATA ML-591</v>
          </cell>
          <cell r="D115"/>
          <cell r="E115">
            <v>355489</v>
          </cell>
          <cell r="F115">
            <v>9243</v>
          </cell>
          <cell r="G115">
            <v>364732</v>
          </cell>
        </row>
        <row r="116">
          <cell r="B116" t="str">
            <v>980805</v>
          </cell>
          <cell r="C116" t="str">
            <v>C.D. ROM 24 XE</v>
          </cell>
          <cell r="D116"/>
          <cell r="E116">
            <v>35630</v>
          </cell>
          <cell r="F116">
            <v>926</v>
          </cell>
          <cell r="G116">
            <v>36556</v>
          </cell>
        </row>
        <row r="117">
          <cell r="B117" t="str">
            <v>981229</v>
          </cell>
          <cell r="C117" t="str">
            <v>CONFECCION REPISA OF. OP.</v>
          </cell>
          <cell r="D117"/>
          <cell r="E117">
            <v>11231</v>
          </cell>
          <cell r="F117">
            <v>292</v>
          </cell>
          <cell r="G117">
            <v>11523</v>
          </cell>
        </row>
        <row r="120">
          <cell r="C120" t="str">
            <v>TOTAL MUEBLES Y UTILES</v>
          </cell>
          <cell r="D120"/>
          <cell r="E120">
            <v>3907342</v>
          </cell>
          <cell r="F120">
            <v>101589</v>
          </cell>
          <cell r="G120">
            <v>4008931</v>
          </cell>
        </row>
        <row r="122">
          <cell r="B122" t="str">
            <v xml:space="preserve"> </v>
          </cell>
          <cell r="C122" t="str">
            <v>INSTRUMENTOS</v>
          </cell>
        </row>
        <row r="123">
          <cell r="B123">
            <v>970429</v>
          </cell>
          <cell r="C123" t="str">
            <v>TERMOSTATO TUBO CAP.</v>
          </cell>
          <cell r="D123"/>
          <cell r="E123">
            <v>20085</v>
          </cell>
          <cell r="F123">
            <v>522</v>
          </cell>
          <cell r="G123">
            <v>20607</v>
          </cell>
        </row>
        <row r="124">
          <cell r="B124">
            <v>970501</v>
          </cell>
          <cell r="C124" t="str">
            <v>TERMOSTATO DIGITAL MOD.16</v>
          </cell>
          <cell r="D124"/>
          <cell r="E124">
            <v>147292</v>
          </cell>
          <cell r="F124">
            <v>3830</v>
          </cell>
          <cell r="G124">
            <v>151122</v>
          </cell>
        </row>
        <row r="125">
          <cell r="B125" t="str">
            <v xml:space="preserve"> </v>
          </cell>
          <cell r="C125"/>
          <cell r="D125"/>
          <cell r="E125"/>
          <cell r="F125" t="str">
            <v xml:space="preserve"> </v>
          </cell>
          <cell r="G125" t="str">
            <v xml:space="preserve"> </v>
          </cell>
        </row>
        <row r="126">
          <cell r="E126" t="str">
            <v xml:space="preserve"> </v>
          </cell>
        </row>
        <row r="128">
          <cell r="C128" t="str">
            <v>TOTAL INSTRUMENTOS</v>
          </cell>
          <cell r="D128"/>
          <cell r="E128">
            <v>167377</v>
          </cell>
          <cell r="F128">
            <v>4352</v>
          </cell>
          <cell r="G128">
            <v>171729</v>
          </cell>
        </row>
        <row r="132">
          <cell r="B132" t="str">
            <v>FECHA</v>
          </cell>
          <cell r="C132" t="str">
            <v>DESCRIPCION</v>
          </cell>
          <cell r="D132" t="str">
            <v>FACTOR C.M.</v>
          </cell>
          <cell r="E132" t="str">
            <v>SALDO AL</v>
          </cell>
          <cell r="F132" t="str">
            <v>C.M.</v>
          </cell>
          <cell r="G132" t="str">
            <v>Saldo actual</v>
          </cell>
        </row>
        <row r="133">
          <cell r="B133" t="str">
            <v>COMPRAS</v>
          </cell>
          <cell r="C133" t="str">
            <v xml:space="preserve"> DEL BIEN</v>
          </cell>
          <cell r="D133" t="str">
            <v>COMPRAS</v>
          </cell>
          <cell r="E133" t="str">
            <v>31/12/98</v>
          </cell>
          <cell r="F133" t="str">
            <v>AL 31/12/99</v>
          </cell>
          <cell r="G133" t="str">
            <v>AL 31.12.99</v>
          </cell>
        </row>
        <row r="134">
          <cell r="B134" t="str">
            <v>1997</v>
          </cell>
          <cell r="C134"/>
          <cell r="D134" t="str">
            <v>1999</v>
          </cell>
          <cell r="E134"/>
          <cell r="F134" t="str">
            <v xml:space="preserve"> </v>
          </cell>
        </row>
        <row r="136">
          <cell r="C136" t="str">
            <v>VEHICULOS..................(1309001)</v>
          </cell>
        </row>
        <row r="137">
          <cell r="C137" t="str">
            <v>CAMIONETA FORD RANGER</v>
          </cell>
          <cell r="D137"/>
          <cell r="E137">
            <v>4721216</v>
          </cell>
          <cell r="F137">
            <v>122752</v>
          </cell>
          <cell r="G137">
            <v>4843968</v>
          </cell>
        </row>
        <row r="138">
          <cell r="B138">
            <v>980801</v>
          </cell>
          <cell r="C138" t="str">
            <v xml:space="preserve">MOTOCICLETA YAMAHA </v>
          </cell>
          <cell r="D138"/>
          <cell r="E138">
            <v>1692527</v>
          </cell>
          <cell r="F138">
            <v>44006</v>
          </cell>
          <cell r="G138">
            <v>1736533</v>
          </cell>
        </row>
        <row r="141">
          <cell r="C141" t="str">
            <v>TOTAL VEHICULOS</v>
          </cell>
          <cell r="D141"/>
          <cell r="E141">
            <v>6413743</v>
          </cell>
          <cell r="F141">
            <v>166758</v>
          </cell>
          <cell r="G141">
            <v>6580501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70">
          <cell r="C70" t="str">
            <v>VALV.REGUL. PRESION AGUA</v>
          </cell>
        </row>
      </sheetData>
      <sheetData sheetId="37" refreshError="1"/>
      <sheetData sheetId="38" refreshError="1"/>
      <sheetData sheetId="39" refreshError="1"/>
      <sheetData sheetId="40">
        <row r="70">
          <cell r="C70" t="str">
            <v>VALV.REGUL. PRESION AGUA</v>
          </cell>
        </row>
      </sheetData>
      <sheetData sheetId="41">
        <row r="70">
          <cell r="C70" t="str">
            <v>VALV.REGUL. PRESION AGUA</v>
          </cell>
        </row>
      </sheetData>
      <sheetData sheetId="42">
        <row r="70">
          <cell r="C70" t="str">
            <v>VALV.REGUL. PRESION AGUA</v>
          </cell>
        </row>
      </sheetData>
      <sheetData sheetId="43">
        <row r="70">
          <cell r="C70" t="str">
            <v>VALV.REGUL. PRESION AGUA</v>
          </cell>
        </row>
      </sheetData>
      <sheetData sheetId="44">
        <row r="70">
          <cell r="C70" t="str">
            <v>VALV.REGUL. PRESION AGUA</v>
          </cell>
        </row>
      </sheetData>
      <sheetData sheetId="45">
        <row r="70">
          <cell r="C70" t="str">
            <v>VALV.REGUL. PRESION AGUA</v>
          </cell>
        </row>
      </sheetData>
      <sheetData sheetId="46">
        <row r="70">
          <cell r="C70" t="str">
            <v>VALV.REGUL. PRESION AGUA</v>
          </cell>
        </row>
      </sheetData>
      <sheetData sheetId="47">
        <row r="70">
          <cell r="C70" t="str">
            <v>VALV.REGUL. PRESION AGUA</v>
          </cell>
        </row>
      </sheetData>
      <sheetData sheetId="48">
        <row r="70">
          <cell r="C70" t="str">
            <v>VALV.REGUL. PRESION AGUA</v>
          </cell>
        </row>
      </sheetData>
      <sheetData sheetId="49">
        <row r="70">
          <cell r="C70" t="str">
            <v>VALV.REGUL. PRESION AGUA</v>
          </cell>
        </row>
      </sheetData>
      <sheetData sheetId="50">
        <row r="70">
          <cell r="C70" t="str">
            <v>VALV.REGUL. PRESION AGUA</v>
          </cell>
        </row>
      </sheetData>
      <sheetData sheetId="51">
        <row r="70">
          <cell r="C70" t="str">
            <v>VALV.REGUL. PRESION AGUA</v>
          </cell>
        </row>
      </sheetData>
      <sheetData sheetId="52">
        <row r="70">
          <cell r="C70" t="str">
            <v>VALV.REGUL. PRESION AGUA</v>
          </cell>
        </row>
      </sheetData>
      <sheetData sheetId="53">
        <row r="70">
          <cell r="C70" t="str">
            <v>VALV.REGUL. PRESION AGUA</v>
          </cell>
        </row>
      </sheetData>
      <sheetData sheetId="54">
        <row r="70">
          <cell r="C70" t="str">
            <v>VALV.REGUL. PRESION AGUA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>
        <row r="70">
          <cell r="C70" t="str">
            <v>VALV.REGUL. PRESION AGUA</v>
          </cell>
        </row>
      </sheetData>
      <sheetData sheetId="60">
        <row r="70">
          <cell r="C70" t="str">
            <v>VALV.REGUL. PRESION AGUA</v>
          </cell>
        </row>
      </sheetData>
      <sheetData sheetId="61">
        <row r="70">
          <cell r="C70" t="str">
            <v>VALV.REGUL. PRESION AGUA</v>
          </cell>
        </row>
      </sheetData>
      <sheetData sheetId="62">
        <row r="70">
          <cell r="C70" t="str">
            <v>VALV.REGUL. PRESION AGUA</v>
          </cell>
        </row>
      </sheetData>
      <sheetData sheetId="63">
        <row r="70">
          <cell r="C70" t="str">
            <v>VALV.REGUL. PRESION AGUA</v>
          </cell>
        </row>
      </sheetData>
      <sheetData sheetId="64">
        <row r="70">
          <cell r="C70" t="str">
            <v>VALV.REGUL. PRESION AGUA</v>
          </cell>
        </row>
      </sheetData>
      <sheetData sheetId="65">
        <row r="70">
          <cell r="C70" t="str">
            <v>VALV.REGUL. PRESION AGUA</v>
          </cell>
        </row>
      </sheetData>
      <sheetData sheetId="66">
        <row r="70">
          <cell r="C70" t="str">
            <v>VALV.REGUL. PRESION AGUA</v>
          </cell>
        </row>
      </sheetData>
      <sheetData sheetId="67">
        <row r="70">
          <cell r="C70" t="str">
            <v>VALV.REGUL. PRESION AGUA</v>
          </cell>
        </row>
      </sheetData>
      <sheetData sheetId="68">
        <row r="70">
          <cell r="C70" t="str">
            <v>VALV.REGUL. PRESION AGUA</v>
          </cell>
        </row>
      </sheetData>
      <sheetData sheetId="69">
        <row r="70">
          <cell r="C70" t="str">
            <v>VALV.REGUL. PRESION AGUA</v>
          </cell>
        </row>
      </sheetData>
      <sheetData sheetId="70">
        <row r="70">
          <cell r="C70" t="str">
            <v>VALV.REGUL. PRESION AGUA</v>
          </cell>
        </row>
      </sheetData>
      <sheetData sheetId="71">
        <row r="70">
          <cell r="C70" t="str">
            <v>VALV.REGUL. PRESION AGUA</v>
          </cell>
        </row>
      </sheetData>
      <sheetData sheetId="72">
        <row r="70">
          <cell r="C70" t="str">
            <v>VALV.REGUL. PRESION AGUA</v>
          </cell>
        </row>
      </sheetData>
      <sheetData sheetId="73">
        <row r="70">
          <cell r="C70" t="str">
            <v>VALV.REGUL. PRESION AGUA</v>
          </cell>
        </row>
      </sheetData>
      <sheetData sheetId="74">
        <row r="70">
          <cell r="C70" t="str">
            <v>VALV.REGUL. PRESION AGUA</v>
          </cell>
        </row>
      </sheetData>
      <sheetData sheetId="75">
        <row r="70">
          <cell r="C70" t="str">
            <v>VALV.REGUL. PRESION AGUA</v>
          </cell>
        </row>
      </sheetData>
      <sheetData sheetId="76">
        <row r="70">
          <cell r="C70" t="str">
            <v>VALV.REGUL. PRESION AGUA</v>
          </cell>
        </row>
      </sheetData>
      <sheetData sheetId="77">
        <row r="70">
          <cell r="C70" t="str">
            <v>VALV.REGUL. PRESION AGUA</v>
          </cell>
        </row>
      </sheetData>
      <sheetData sheetId="78">
        <row r="70">
          <cell r="C70" t="str">
            <v>VALV.REGUL. PRESION AGUA</v>
          </cell>
        </row>
      </sheetData>
      <sheetData sheetId="79">
        <row r="70">
          <cell r="C70" t="str">
            <v>VALV.REGUL. PRESION AGUA</v>
          </cell>
        </row>
      </sheetData>
      <sheetData sheetId="80">
        <row r="70">
          <cell r="C70" t="str">
            <v>VALV.REGUL. PRESION AGUA</v>
          </cell>
        </row>
      </sheetData>
      <sheetData sheetId="81">
        <row r="70">
          <cell r="C70" t="str">
            <v>VALV.REGUL. PRESION AGUA</v>
          </cell>
        </row>
      </sheetData>
      <sheetData sheetId="82">
        <row r="70">
          <cell r="C70" t="str">
            <v>VALV.REGUL. PRESION AGUA</v>
          </cell>
        </row>
      </sheetData>
      <sheetData sheetId="83">
        <row r="70">
          <cell r="C70" t="str">
            <v>VALV.REGUL. PRESION AGUA</v>
          </cell>
        </row>
      </sheetData>
      <sheetData sheetId="84">
        <row r="70">
          <cell r="C70" t="str">
            <v>VALV.REGUL. PRESION AGUA</v>
          </cell>
        </row>
      </sheetData>
      <sheetData sheetId="85">
        <row r="70">
          <cell r="C70" t="str">
            <v>VALV.REGUL. PRESION AGUA</v>
          </cell>
        </row>
      </sheetData>
      <sheetData sheetId="86">
        <row r="70">
          <cell r="C70" t="str">
            <v>VALV.REGUL. PRESION AGUA</v>
          </cell>
        </row>
      </sheetData>
      <sheetData sheetId="87">
        <row r="70">
          <cell r="C70" t="str">
            <v>VALV.REGUL. PRESION AGUA</v>
          </cell>
        </row>
      </sheetData>
      <sheetData sheetId="88">
        <row r="70">
          <cell r="C70" t="str">
            <v>VALV.REGUL. PRESION AGUA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70">
          <cell r="C70" t="str">
            <v>VALV.REGUL. PRESION AGUA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>
        <row r="70">
          <cell r="C70" t="str">
            <v>VALV.REGUL. PRESION AGUA</v>
          </cell>
        </row>
      </sheetData>
      <sheetData sheetId="108">
        <row r="70">
          <cell r="C70" t="str">
            <v>VALV.REGUL. PRESION AGUA</v>
          </cell>
        </row>
      </sheetData>
      <sheetData sheetId="109">
        <row r="70">
          <cell r="C70" t="str">
            <v>VALV.REGUL. PRESION AGUA</v>
          </cell>
        </row>
      </sheetData>
      <sheetData sheetId="110">
        <row r="70">
          <cell r="C70" t="str">
            <v>VALV.REGUL. PRESION AGUA</v>
          </cell>
        </row>
      </sheetData>
      <sheetData sheetId="111"/>
      <sheetData sheetId="112">
        <row r="70">
          <cell r="C70" t="str">
            <v>VALV.REGUL. PRESION AGUA</v>
          </cell>
        </row>
      </sheetData>
      <sheetData sheetId="113">
        <row r="70">
          <cell r="C70" t="str">
            <v>VALV.REGUL. PRESION AGUA</v>
          </cell>
        </row>
      </sheetData>
      <sheetData sheetId="114">
        <row r="70">
          <cell r="C70" t="str">
            <v>VALV.REGUL. PRESION AGUA</v>
          </cell>
        </row>
      </sheetData>
      <sheetData sheetId="115">
        <row r="70">
          <cell r="C70" t="str">
            <v>VALV.REGUL. PRESION AGUA</v>
          </cell>
        </row>
      </sheetData>
      <sheetData sheetId="116">
        <row r="70">
          <cell r="C70" t="str">
            <v>VALV.REGUL. PRESION AGUA</v>
          </cell>
        </row>
      </sheetData>
      <sheetData sheetId="117">
        <row r="70">
          <cell r="C70" t="str">
            <v>VALV.REGUL. PRESION AGUA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70">
          <cell r="B70"/>
        </row>
      </sheetData>
      <sheetData sheetId="124">
        <row r="70">
          <cell r="C70" t="str">
            <v>VALV.REGUL. PRESION AGUA</v>
          </cell>
        </row>
      </sheetData>
      <sheetData sheetId="125">
        <row r="70">
          <cell r="C70" t="str">
            <v>VALV.REGUL. PRESION AGUA</v>
          </cell>
        </row>
      </sheetData>
      <sheetData sheetId="126">
        <row r="70">
          <cell r="C70" t="str">
            <v>VALV.REGUL. PRESION AGUA</v>
          </cell>
        </row>
      </sheetData>
      <sheetData sheetId="127">
        <row r="70">
          <cell r="C70" t="str">
            <v>VALV.REGUL. PRESION AGUA</v>
          </cell>
        </row>
      </sheetData>
      <sheetData sheetId="128">
        <row r="70">
          <cell r="C70" t="str">
            <v>VALV.REGUL. PRESION AGUA</v>
          </cell>
        </row>
      </sheetData>
      <sheetData sheetId="129">
        <row r="70">
          <cell r="C70" t="str">
            <v>VALV.REGUL. PRESION AGUA</v>
          </cell>
        </row>
      </sheetData>
      <sheetData sheetId="130">
        <row r="70">
          <cell r="C70" t="str">
            <v>VALV.REGUL. PRESION AGUA</v>
          </cell>
        </row>
      </sheetData>
      <sheetData sheetId="131">
        <row r="70">
          <cell r="C70" t="str">
            <v>VALV.REGUL. PRESION AGUA</v>
          </cell>
        </row>
      </sheetData>
      <sheetData sheetId="132">
        <row r="70">
          <cell r="C70" t="str">
            <v>VALV.REGUL. PRESION AGUA</v>
          </cell>
        </row>
      </sheetData>
      <sheetData sheetId="133">
        <row r="70">
          <cell r="C70" t="str">
            <v>VALV.REGUL. PRESION AGUA</v>
          </cell>
        </row>
      </sheetData>
      <sheetData sheetId="134">
        <row r="70">
          <cell r="C70" t="str">
            <v>VALV.REGUL. PRESION AGUA</v>
          </cell>
        </row>
      </sheetData>
      <sheetData sheetId="135">
        <row r="70">
          <cell r="C70" t="str">
            <v>VALV.REGUL. PRESION AGUA</v>
          </cell>
        </row>
      </sheetData>
      <sheetData sheetId="136">
        <row r="70">
          <cell r="C70" t="str">
            <v>VALV.REGUL. PRESION AGUA</v>
          </cell>
        </row>
      </sheetData>
      <sheetData sheetId="137">
        <row r="70">
          <cell r="C70" t="str">
            <v>VALV.REGUL. PRESION AGUA</v>
          </cell>
        </row>
      </sheetData>
      <sheetData sheetId="138">
        <row r="70">
          <cell r="C70" t="str">
            <v>VALV.REGUL. PRESION AGUA</v>
          </cell>
        </row>
      </sheetData>
      <sheetData sheetId="139">
        <row r="70">
          <cell r="C70" t="str">
            <v>VALV.REGUL. PRESION AGUA</v>
          </cell>
        </row>
      </sheetData>
      <sheetData sheetId="140">
        <row r="70">
          <cell r="C70" t="str">
            <v>VALV.REGUL. PRESION AGUA</v>
          </cell>
        </row>
      </sheetData>
      <sheetData sheetId="141">
        <row r="70">
          <cell r="C70" t="str">
            <v>VALV.REGUL. PRESION AGUA</v>
          </cell>
        </row>
      </sheetData>
      <sheetData sheetId="142">
        <row r="70">
          <cell r="C70" t="str">
            <v>VALV.REGUL. PRESION AGUA</v>
          </cell>
        </row>
      </sheetData>
      <sheetData sheetId="143">
        <row r="70">
          <cell r="C70" t="str">
            <v>VALV.REGUL. PRESION AGUA</v>
          </cell>
        </row>
      </sheetData>
      <sheetData sheetId="144">
        <row r="70">
          <cell r="C70" t="str">
            <v>VALV.REGUL. PRESION AGUA</v>
          </cell>
        </row>
      </sheetData>
      <sheetData sheetId="145">
        <row r="70">
          <cell r="C70" t="str">
            <v>VALV.REGUL. PRESION AGUA</v>
          </cell>
        </row>
      </sheetData>
      <sheetData sheetId="146">
        <row r="70">
          <cell r="C70" t="str">
            <v>VALV.REGUL. PRESION AGUA</v>
          </cell>
        </row>
      </sheetData>
      <sheetData sheetId="147">
        <row r="70">
          <cell r="C70" t="str">
            <v>VALV.REGUL. PRESION AGUA</v>
          </cell>
        </row>
      </sheetData>
      <sheetData sheetId="148">
        <row r="70">
          <cell r="C70" t="str">
            <v>VALV.REGUL. PRESION AGUA</v>
          </cell>
        </row>
      </sheetData>
      <sheetData sheetId="149">
        <row r="70">
          <cell r="C70" t="str">
            <v>VALV.REGUL. PRESION AGUA</v>
          </cell>
        </row>
      </sheetData>
      <sheetData sheetId="150">
        <row r="70">
          <cell r="C70" t="str">
            <v>VALV.REGUL. PRESION AGUA</v>
          </cell>
        </row>
      </sheetData>
      <sheetData sheetId="151">
        <row r="70">
          <cell r="C70" t="str">
            <v>VALV.REGUL. PRESION AGUA</v>
          </cell>
        </row>
      </sheetData>
      <sheetData sheetId="152">
        <row r="70">
          <cell r="C70" t="str">
            <v>VALV.REGUL. PRESION AGUA</v>
          </cell>
        </row>
      </sheetData>
      <sheetData sheetId="153">
        <row r="70">
          <cell r="C70" t="str">
            <v>VALV.REGUL. PRESION AGUA</v>
          </cell>
        </row>
      </sheetData>
      <sheetData sheetId="154">
        <row r="70">
          <cell r="C70" t="str">
            <v>VALV.REGUL. PRESION AGUA</v>
          </cell>
        </row>
      </sheetData>
      <sheetData sheetId="155">
        <row r="70">
          <cell r="C70" t="str">
            <v>VALV.REGUL. PRESION AGUA</v>
          </cell>
        </row>
      </sheetData>
      <sheetData sheetId="156">
        <row r="70">
          <cell r="C70" t="str">
            <v>VALV.REGUL. PRESION AGUA</v>
          </cell>
        </row>
      </sheetData>
      <sheetData sheetId="157">
        <row r="70">
          <cell r="C70" t="str">
            <v>VALV.REGUL. PRESION AGUA</v>
          </cell>
        </row>
      </sheetData>
      <sheetData sheetId="158">
        <row r="70">
          <cell r="C70" t="str">
            <v>VALV.REGUL. PRESION AGUA</v>
          </cell>
        </row>
      </sheetData>
      <sheetData sheetId="159"/>
      <sheetData sheetId="160"/>
      <sheetData sheetId="161">
        <row r="70">
          <cell r="C70" t="str">
            <v>VALV.REGUL. PRESION AGUA</v>
          </cell>
        </row>
      </sheetData>
      <sheetData sheetId="162">
        <row r="70">
          <cell r="C70" t="str">
            <v>VALV.REGUL. PRESION AGUA</v>
          </cell>
        </row>
      </sheetData>
      <sheetData sheetId="163"/>
      <sheetData sheetId="164"/>
      <sheetData sheetId="165"/>
      <sheetData sheetId="166">
        <row r="70">
          <cell r="C70" t="str">
            <v>VALV.REGUL. PRESION AGUA</v>
          </cell>
        </row>
      </sheetData>
      <sheetData sheetId="167">
        <row r="70">
          <cell r="C70" t="str">
            <v>VALV.REGUL. PRESION AGUA</v>
          </cell>
        </row>
      </sheetData>
      <sheetData sheetId="168">
        <row r="70">
          <cell r="C70" t="str">
            <v>VALV.REGUL. PRESION AGUA</v>
          </cell>
        </row>
      </sheetData>
      <sheetData sheetId="169">
        <row r="70">
          <cell r="C70" t="str">
            <v>VALV.REGUL. PRESION AGUA</v>
          </cell>
        </row>
      </sheetData>
      <sheetData sheetId="170">
        <row r="70">
          <cell r="C70" t="str">
            <v>VALV.REGUL. PRESION AGUA</v>
          </cell>
        </row>
      </sheetData>
      <sheetData sheetId="171">
        <row r="70">
          <cell r="C70" t="str">
            <v>VALV.REGUL. PRESION AGUA</v>
          </cell>
        </row>
      </sheetData>
      <sheetData sheetId="172">
        <row r="70">
          <cell r="C70" t="str">
            <v>VALV.REGUL. PRESION AGUA</v>
          </cell>
        </row>
      </sheetData>
      <sheetData sheetId="173">
        <row r="70">
          <cell r="C70" t="str">
            <v>VALV.REGUL. PRESION AGUA</v>
          </cell>
        </row>
      </sheetData>
      <sheetData sheetId="174">
        <row r="70">
          <cell r="C70" t="str">
            <v>VALV.REGUL. PRESION AGUA</v>
          </cell>
        </row>
      </sheetData>
      <sheetData sheetId="175">
        <row r="70">
          <cell r="C70" t="str">
            <v>VALV.REGUL. PRESION AGUA</v>
          </cell>
        </row>
      </sheetData>
      <sheetData sheetId="176">
        <row r="70">
          <cell r="C70" t="str">
            <v>VALV.REGUL. PRESION AGUA</v>
          </cell>
        </row>
      </sheetData>
      <sheetData sheetId="177">
        <row r="70">
          <cell r="C70" t="str">
            <v>VALV.REGUL. PRESION AGUA</v>
          </cell>
        </row>
      </sheetData>
      <sheetData sheetId="178"/>
      <sheetData sheetId="179">
        <row r="70">
          <cell r="C70" t="str">
            <v>VALV.REGUL. PRESION AGUA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>
        <row r="70">
          <cell r="C70" t="str">
            <v>VALV.REGUL. PRESION AGUA</v>
          </cell>
        </row>
      </sheetData>
      <sheetData sheetId="189">
        <row r="70">
          <cell r="C70" t="str">
            <v>VALV.REGUL. PRESION AGUA</v>
          </cell>
        </row>
      </sheetData>
      <sheetData sheetId="190">
        <row r="70">
          <cell r="C70" t="str">
            <v>VALV.REGUL. PRESION AGUA</v>
          </cell>
        </row>
      </sheetData>
      <sheetData sheetId="191">
        <row r="70">
          <cell r="C70" t="str">
            <v>VALV.REGUL. PRESION AGUA</v>
          </cell>
        </row>
      </sheetData>
      <sheetData sheetId="192">
        <row r="70">
          <cell r="B70">
            <v>0</v>
          </cell>
        </row>
      </sheetData>
      <sheetData sheetId="193">
        <row r="70">
          <cell r="C70" t="str">
            <v>VALV.REGUL. PRESION AGUA</v>
          </cell>
        </row>
      </sheetData>
      <sheetData sheetId="194">
        <row r="70">
          <cell r="C70" t="str">
            <v>VALV.REGUL. PRESION AGUA</v>
          </cell>
        </row>
      </sheetData>
      <sheetData sheetId="195" refreshError="1"/>
      <sheetData sheetId="196">
        <row r="70">
          <cell r="C70" t="str">
            <v>VALV.REGUL. PRESION AGUA</v>
          </cell>
        </row>
      </sheetData>
      <sheetData sheetId="197">
        <row r="70">
          <cell r="C70" t="str">
            <v>VALV.REGUL. PRESION AGUA</v>
          </cell>
        </row>
      </sheetData>
      <sheetData sheetId="198">
        <row r="70">
          <cell r="B70">
            <v>0</v>
          </cell>
        </row>
      </sheetData>
      <sheetData sheetId="199">
        <row r="70">
          <cell r="C70" t="str">
            <v>VALV.REGUL. PRESION AGUA</v>
          </cell>
        </row>
      </sheetData>
      <sheetData sheetId="200">
        <row r="70">
          <cell r="C70" t="str">
            <v>VALV.REGUL. PRESION AGUA</v>
          </cell>
        </row>
      </sheetData>
      <sheetData sheetId="201">
        <row r="70">
          <cell r="C70" t="str">
            <v>VALV.REGUL. PRESION AGUA</v>
          </cell>
        </row>
      </sheetData>
      <sheetData sheetId="202">
        <row r="70">
          <cell r="C70" t="str">
            <v>VALV.REGUL. PRESION AGUA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>
        <row r="70">
          <cell r="C70" t="str">
            <v>VALV.REGUL. PRESION AGUA</v>
          </cell>
        </row>
      </sheetData>
      <sheetData sheetId="219">
        <row r="70">
          <cell r="C70" t="str">
            <v>VALV.REGUL. PRESION AGUA</v>
          </cell>
        </row>
      </sheetData>
      <sheetData sheetId="220">
        <row r="70">
          <cell r="C70" t="str">
            <v>VALV.REGUL. PRESION AGUA</v>
          </cell>
        </row>
      </sheetData>
      <sheetData sheetId="221">
        <row r="70">
          <cell r="C70" t="str">
            <v>VALV.REGUL. PRESION AGUA</v>
          </cell>
        </row>
      </sheetData>
      <sheetData sheetId="222">
        <row r="70">
          <cell r="C70" t="str">
            <v>VALV.REGUL. PRESION AGUA</v>
          </cell>
        </row>
      </sheetData>
      <sheetData sheetId="223">
        <row r="70">
          <cell r="C70" t="str">
            <v>VALV.REGUL. PRESION AGUA</v>
          </cell>
        </row>
      </sheetData>
      <sheetData sheetId="224">
        <row r="70">
          <cell r="C70" t="str">
            <v>VALV.REGUL. PRESION AGUA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Costos de Distribución"/>
      <sheetName val="Tarifas Finales - Resumen"/>
      <sheetName val="Tarifas Desagregadas"/>
      <sheetName val="Factores Coincidencia - H. Util"/>
      <sheetName val="Factores de Expansión"/>
      <sheetName val="Cargos Fijos"/>
      <sheetName val="P. Nudo Equivalente"/>
      <sheetName val="P. Nudo"/>
      <sheetName val="Resumen Ingresos"/>
      <sheetName val="Resumen Ingresos por Tarifa"/>
      <sheetName val="Base para Archivo"/>
      <sheetName val="Publicación Tarifas Finales"/>
      <sheetName val="Tarifas Finales CGE1 - 10 copia"/>
      <sheetName val="Tarifas Finales CGE2 - 2 copias"/>
      <sheetName val="Tarifas Finales CGE3 y CGE7 - 4"/>
      <sheetName val="Tarifas Finales CGE4 y CGE7 - 8"/>
      <sheetName val="Tarifas Finales CGE5 y CGE6 - 4"/>
      <sheetName val="Base Pliego Sistema"/>
      <sheetName val="Archivo de Texto"/>
      <sheetName val="Anexo Nº1 SEC"/>
      <sheetName val="Archivo Nº1 SEC"/>
      <sheetName val="Anexo Nº2 SEC"/>
      <sheetName val="Archivo Nº2 SEC"/>
      <sheetName val="Resumen Costos Distribución"/>
      <sheetName val="Resumen Cargos Fijos"/>
      <sheetName val="Resumen FFCC y HUtil"/>
      <sheetName val="Resumen FF Perdidas"/>
      <sheetName val="Estructura de Ventas 1995"/>
      <sheetName val="Bces Inicio"/>
      <sheetName val="Bce"/>
      <sheetName val="Index"/>
      <sheetName val="CM"/>
      <sheetName val="P&amp;L"/>
      <sheetName val="Areas"/>
      <sheetName val="Dic02"/>
      <sheetName val="#¡REF"/>
      <sheetName val="Estado de Resultado"/>
      <sheetName val="Proyecciones"/>
      <sheetName val="graficos"/>
      <sheetName val="Resultado"/>
      <sheetName val=""/>
      <sheetName val="Flujo de Efectivo"/>
      <sheetName val="Precios de Nudo"/>
      <sheetName val="CHASSIS"/>
      <sheetName val="MOTOR"/>
      <sheetName val="科目表"/>
      <sheetName val="Inputs"/>
      <sheetName val="bond curves-n.u."/>
      <sheetName val="Rng_CapFloor_T0"/>
      <sheetName val="Rng_Swaption_T0"/>
      <sheetName val="BANLI"/>
      <sheetName val="Sheet2"/>
      <sheetName val="Core Model"/>
      <sheetName val="diario"/>
      <sheetName val="Prov  y Cast"/>
      <sheetName val="HOJADECONSOLIDACION"/>
      <sheetName val="Parámetros"/>
      <sheetName val="Implicit Rates vs Expected Spot"/>
    </sheetNames>
    <sheetDataSet>
      <sheetData sheetId="0" refreshError="1">
        <row r="5">
          <cell r="E5">
            <v>0.96799999999999997</v>
          </cell>
          <cell r="F5">
            <v>0.94479999999999997</v>
          </cell>
          <cell r="G5">
            <v>0.95320000000000005</v>
          </cell>
        </row>
        <row r="6">
          <cell r="B6">
            <v>1.4044371051120046</v>
          </cell>
          <cell r="E6">
            <v>0.96799999999999997</v>
          </cell>
          <cell r="F6">
            <v>0.91159999999999997</v>
          </cell>
          <cell r="G6">
            <v>0.92589999999999995</v>
          </cell>
        </row>
        <row r="7">
          <cell r="E7">
            <v>0.95389999999999997</v>
          </cell>
          <cell r="F7">
            <v>0.92079999999999995</v>
          </cell>
          <cell r="G7">
            <v>0.93110000000000004</v>
          </cell>
        </row>
        <row r="8">
          <cell r="E8">
            <v>0.96140000000000003</v>
          </cell>
          <cell r="F8">
            <v>0.95140000000000002</v>
          </cell>
          <cell r="G8">
            <v>0.96050000000000002</v>
          </cell>
        </row>
        <row r="9">
          <cell r="B9">
            <v>1.167967298402081</v>
          </cell>
          <cell r="E9">
            <v>0.95440000000000003</v>
          </cell>
          <cell r="F9">
            <v>0.94020000000000004</v>
          </cell>
          <cell r="G9">
            <v>0.94889999999999997</v>
          </cell>
        </row>
        <row r="12">
          <cell r="B12">
            <v>1.2111157830358166</v>
          </cell>
        </row>
        <row r="15">
          <cell r="B15">
            <v>0.69216595301973072</v>
          </cell>
        </row>
        <row r="20">
          <cell r="B20">
            <v>1.3068216579993883</v>
          </cell>
        </row>
        <row r="21">
          <cell r="B21">
            <v>0.96899999999999997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HOJADECONSOLIDACION"/>
      <sheetName val="Presentacion Flujo"/>
      <sheetName val="Detalle Otros cargos-abonos"/>
      <sheetName val="Detalle Otros Flujo"/>
      <sheetName val="Flujo  EERR"/>
      <sheetName val="SALDOS INICIALES"/>
      <sheetName val="dividendos"/>
      <sheetName val="Prestamos"/>
      <sheetName val="DETALLE DE SALDOS"/>
      <sheetName val="Datos spread"/>
      <sheetName val="Proyecciones"/>
      <sheetName val="FCaja"/>
      <sheetName val="bond curves-n.u."/>
      <sheetName val="Deposito a Plazo"/>
      <sheetName val="Indices"/>
      <sheetName val="Costos de Distribución"/>
      <sheetName val="Estado de Resultado"/>
      <sheetName val="Balance General"/>
      <sheetName val="#¡REF"/>
      <sheetName val="Oblig bco C P"/>
      <sheetName val="Prov  y Cast"/>
      <sheetName val="FLUJO IFRS"/>
      <sheetName val="EFE año Ant"/>
      <sheetName val="precios Ch"/>
      <sheetName val="OBRAS SES"/>
      <sheetName val="EFAF"/>
      <sheetName val="INDICADORES"/>
      <sheetName val="ESTADOS FINANCIEROS"/>
      <sheetName val="PYGANALISIS"/>
      <sheetName val="EBITRECS"/>
      <sheetName val="5X3"/>
      <sheetName val="Distribución Chile"/>
      <sheetName val="STNDALON"/>
      <sheetName val="Print Controls"/>
      <sheetName val="Hypothèses"/>
      <sheetName val="CMPC"/>
      <sheetName val="FIndex"/>
      <sheetName val="Parametros"/>
      <sheetName val="Entrada Retiros"/>
      <sheetName val="Inputs"/>
      <sheetName val="Control"/>
      <sheetName val="Grupo"/>
      <sheetName val="ERSAP"/>
      <sheetName val="Hoja1"/>
      <sheetName val="B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Variación Balance General "/>
      <sheetName val="Variación Estado de Resultado"/>
      <sheetName val="BCE VS FLUJO"/>
      <sheetName val="EERR VS FLUJO"/>
      <sheetName val="Inversiones"/>
      <sheetName val="Interes Minoritarios"/>
      <sheetName val="Ctas. X C y P Relac"/>
      <sheetName val="Efectos en Resultado EERR"/>
      <sheetName val="Asientos Balance"/>
      <sheetName val="Asientos Resultados"/>
      <sheetName val="OT ING"/>
      <sheetName val="OT EGR"/>
      <sheetName val="EMPRESAS"/>
      <sheetName val="Cta Cte"/>
      <sheetName val="Efectos"/>
      <sheetName val="Ajuste Imptos"/>
      <sheetName val="bond curves-n.u."/>
      <sheetName val="Detalle Otros Flujo"/>
      <sheetName val="HOJADECONSOLIDACION"/>
      <sheetName val="Datos spread"/>
      <sheetName val="Indices"/>
      <sheetName val="Costos de Distribución"/>
      <sheetName val="BAL"/>
      <sheetName val="C_CCRR_ACT_ac"/>
      <sheetName val="C_CCRR_ACT_ac-1"/>
      <sheetName val="C_CCRR_UUNN_ac"/>
      <sheetName val="C_CCRR_UUNN_ac-1"/>
      <sheetName val="DATCO2"/>
      <sheetName val="C_SAG"/>
      <sheetName val="CONT"/>
      <sheetName val="Codigo_Actividad"/>
      <sheetName val="Balance_General"/>
      <sheetName val="Estado_de_Resultado"/>
      <sheetName val="Estado_de_Resultado_(FECU)"/>
      <sheetName val="Variación_Balance_General_"/>
      <sheetName val="Variación_Estado_de_Resultado"/>
      <sheetName val="BCE_VS_FLUJO"/>
      <sheetName val="EERR_VS_FLUJO"/>
      <sheetName val="Interes_Minoritarios"/>
      <sheetName val="Ctas__X_C_y_P_Relac"/>
      <sheetName val="Efectos_en_Resultado_EERR"/>
      <sheetName val="Asientos_Balance"/>
      <sheetName val="Asientos_Resultados"/>
      <sheetName val="OT_ING"/>
      <sheetName val="OT_EGR"/>
      <sheetName val="Cta_Cte"/>
      <sheetName val="Ajuste_Imptos"/>
      <sheetName val="bond_curves-n_u_"/>
      <sheetName val="Consolidado IMV 02_2006"/>
      <sheetName val="(TAP) GTF"/>
      <sheetName val="BAREMOS DESC_ FINAL"/>
      <sheetName val="Parametros"/>
      <sheetName val="DESCRIPCION DE BAREMOS"/>
      <sheetName val="Balance_General1"/>
      <sheetName val="Estado_de_Resultado1"/>
      <sheetName val="Estado_de_Resultado_(FECU)1"/>
      <sheetName val="Variación_Balance_General_1"/>
      <sheetName val="Variación_Estado_de_Resultado1"/>
      <sheetName val="BCE_VS_FLUJO1"/>
      <sheetName val="EERR_VS_FLUJO1"/>
      <sheetName val="Interes_Minoritarios1"/>
      <sheetName val="Ctas__X_C_y_P_Relac1"/>
      <sheetName val="Efectos_en_Resultado_EERR1"/>
      <sheetName val="Asientos_Balance1"/>
      <sheetName val="Asientos_Resultados1"/>
      <sheetName val="OT_ING1"/>
      <sheetName val="OT_EGR1"/>
      <sheetName val="Cta_Cte1"/>
      <sheetName val="Ajuste_Imptos1"/>
      <sheetName val="bond_curves-n_u_1"/>
      <sheetName val="Consolidado_IMV_02_2006"/>
      <sheetName val="Detalle_Otros_Flujo"/>
      <sheetName val="Datos_spread"/>
      <sheetName val="Costos_de_Distribución"/>
      <sheetName val="BAREMOS_DESC__FINAL"/>
      <sheetName val="DESCRIPCION_DE_BAREMOS"/>
      <sheetName val="DCF"/>
      <sheetName val="workingcap"/>
      <sheetName val="inputs"/>
      <sheetName val="CONSOL"/>
      <sheetName val="ANEXO_09"/>
      <sheetName val="Auxiliar"/>
      <sheetName val="C21_A310"/>
      <sheetName val="C21_G115"/>
      <sheetName val="C21_G220"/>
      <sheetName val="base"/>
      <sheetName val="Balance_General2"/>
      <sheetName val="Estado_de_Resultado2"/>
      <sheetName val="Estado_de_Resultado_(FECU)2"/>
      <sheetName val="Variación_Balance_General_2"/>
      <sheetName val="Variación_Estado_de_Resultado2"/>
      <sheetName val="BCE_VS_FLUJO2"/>
      <sheetName val="EERR_VS_FLUJO2"/>
      <sheetName val="Interes_Minoritarios2"/>
      <sheetName val="Ctas__X_C_y_P_Relac2"/>
      <sheetName val="Efectos_en_Resultado_EERR2"/>
      <sheetName val="Asientos_Balance2"/>
      <sheetName val="Asientos_Resultados2"/>
      <sheetName val="OT_ING2"/>
      <sheetName val="OT_EGR2"/>
      <sheetName val="Cta_Cte2"/>
      <sheetName val="Ajuste_Imptos2"/>
      <sheetName val="bond_curves-n_u_2"/>
      <sheetName val="Consolidado_IMV_02_20061"/>
      <sheetName val="Detalle_Otros_Flujo1"/>
      <sheetName val="Datos_spread1"/>
      <sheetName val="Costos_de_Distribución1"/>
      <sheetName val="BAREMOS_DESC__FINAL1"/>
      <sheetName val="DESCRIPCION_DE_BAREMOS1"/>
      <sheetName val="FIndex"/>
      <sheetName val="Entrada Retiros"/>
      <sheetName val="Print Controls"/>
      <sheetName val="Hypothèses"/>
      <sheetName val="CMPC"/>
      <sheetName val="20"/>
      <sheetName val="RESUMEN"/>
      <sheetName val="STNDALON"/>
      <sheetName val="DB - Medie Mensili"/>
      <sheetName val="desplegables"/>
      <sheetName val="M_EERR"/>
      <sheetName val="Factores de Sectoriz. y Sub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Activos Regulados"/>
      <sheetName val="Estado de Resultado"/>
      <sheetName val="Inversiones"/>
      <sheetName val="Ctas. X C y P relac"/>
      <sheetName val="Impuesto"/>
      <sheetName val="Filiales Nacionales"/>
      <sheetName val="Consolidado IFRS"/>
      <sheetName val="Interes Minoritario"/>
      <sheetName val="Conciliación"/>
      <sheetName val="Conciliación por ajustes"/>
      <sheetName val="Dividendos por pagar"/>
      <sheetName val="Participaciones"/>
      <sheetName val="Participaciones1"/>
      <sheetName val="Cuadratura"/>
      <sheetName val="Efectos en EERR"/>
      <sheetName val="Asientos Balance"/>
      <sheetName val="Asientos Resultados"/>
      <sheetName val="Análisis Mes"/>
      <sheetName val="Análisis Año"/>
      <sheetName val="Activos pasivos"/>
      <sheetName val="Estado de Resultado2"/>
      <sheetName val="Datos"/>
      <sheetName val="Detalle Otros Flujo"/>
      <sheetName val="HOJADECONSOLIDACION"/>
      <sheetName val="Datos spread"/>
      <sheetName val="Parametros"/>
      <sheetName val="Consolidado EFE CL"/>
      <sheetName val="Deposito a Plazo"/>
      <sheetName val="Provisones"/>
      <sheetName val="DCF"/>
      <sheetName val="workingcap"/>
      <sheetName val="inputs"/>
      <sheetName val="F-Macro"/>
      <sheetName val="F-Portada"/>
      <sheetName val="C21_A310"/>
      <sheetName val="C21_G115"/>
      <sheetName val="C21_G220"/>
      <sheetName val="Inserto"/>
      <sheetName val="Control"/>
      <sheetName val="20"/>
      <sheetName val="RESUMEN"/>
      <sheetName val="#¡REF"/>
      <sheetName val="CÁLCULOS"/>
      <sheetName val="Anexo_II"/>
      <sheetName val="31.03.99"/>
      <sheetName val="bond curves-n.u."/>
      <sheetName val="Fatores"/>
      <sheetName val="AN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Indice"/>
      <sheetName val="Balance"/>
      <sheetName val="Balance ant"/>
      <sheetName val="Balance (2)"/>
      <sheetName val="Variaciones Act"/>
      <sheetName val="Variaciones Pas"/>
      <sheetName val="RESULTADOS MENSUAL"/>
      <sheetName val="Resultados Fecu"/>
      <sheetName val="Resultados Segregados"/>
      <sheetName val="Comentarios EERR Anual"/>
      <sheetName val="flujo de efectivo"/>
      <sheetName val="Detalles Flujovv"/>
      <sheetName val="FLUJO IFRS"/>
      <sheetName val="Detalles Flujo"/>
      <sheetName val="Inversiones Balance"/>
      <sheetName val="Inversiones Resultado"/>
      <sheetName val="Mayor-Menor valor"/>
      <sheetName val="Patrimonio"/>
      <sheetName val="ROI"/>
      <sheetName val="Ebitda"/>
      <sheetName val="Interes minoritario Balance"/>
      <sheetName val="Interes minoritario Resultado"/>
      <sheetName val="Resultados Filiales"/>
      <sheetName val="Patrimonios Filiales"/>
      <sheetName val="CM"/>
      <sheetName val="Dif.Cambio"/>
      <sheetName val="Detalles de &quot;Otros&quot;XX"/>
      <sheetName val="Detalles de &quot;Otros&quot;"/>
      <sheetName val="Presentación"/>
      <sheetName val="Gráficos (2)"/>
      <sheetName val="Gráficos"/>
      <sheetName val="TC"/>
      <sheetName val="Bce Mes Actual"/>
      <sheetName val="EERR Mes Act"/>
      <sheetName val="Bce Mes Ant"/>
      <sheetName val="EERR Mes Ant"/>
      <sheetName val="Efe Mes Act"/>
      <sheetName val="EFE año Ant"/>
      <sheetName val="Bce Endesa"/>
      <sheetName val="EERR Endesa"/>
      <sheetName val="Bce Brasil"/>
      <sheetName val="EERR Brasil"/>
      <sheetName val="Estado de Resultado"/>
      <sheetName val="Balance General"/>
      <sheetName val="Detalle Otros Flujo"/>
      <sheetName val="HOJADECONSOLIDACION"/>
      <sheetName val="Datos"/>
      <sheetName val="Coef"/>
      <sheetName val="ANEXO I"/>
      <sheetName val="Control"/>
      <sheetName val="STNDALON"/>
      <sheetName val="PE"/>
      <sheetName val="Print Controls"/>
      <sheetName val="Hypothèses"/>
      <sheetName val="CMPC"/>
      <sheetName val="Resumen"/>
      <sheetName val="Mensual"/>
      <sheetName val="Hoja1"/>
      <sheetName val="AN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onfigure"/>
      <sheetName val="Parameters"/>
      <sheetName val="Anagrafica hedging list"/>
      <sheetName val="Test di efficacia "/>
      <sheetName val="Test di efficacia (valori)"/>
      <sheetName val="Test di effic Spa no accollo"/>
      <sheetName val="Riepilogo AF PF Consolidato"/>
      <sheetName val="Riepilogo AF &amp; PF ENEL SPA"/>
      <sheetName val="tassi FFlib"/>
      <sheetName val="Riepilogo per Consolidato"/>
      <sheetName val="ENEL SpA"/>
      <sheetName val="Riepilogo per Contabilità"/>
      <sheetName val="Riepilogo per Contabilità check"/>
      <sheetName val="E DISTRIBUZIONE"/>
      <sheetName val="Dist cfh att non corr"/>
      <sheetName val="E DISTRIBUZIONE (con underl)"/>
      <sheetName val="E ENEL.IT"/>
      <sheetName val="E SOLE"/>
      <sheetName val="E Produzione"/>
      <sheetName val="E Produzione (con underl)"/>
      <sheetName val="E MARITZA"/>
      <sheetName val="SLOVENSKE ELEKTRARNE"/>
      <sheetName val="E UNION FENOSA"/>
      <sheetName val="Riepilogo per Società"/>
      <sheetName val="CONSOLIDATO per tipo derivato"/>
      <sheetName val="Riepilogo per Caggia"/>
      <sheetName val="Rng_Swap_T0"/>
      <sheetName val="Rng_CapFloor_T0"/>
      <sheetName val="Rng_Swaption_T0"/>
      <sheetName val="Rng_Loan_T0"/>
      <sheetName val="Rng_Hedging_T0"/>
      <sheetName val="portafoglio per Back Office"/>
      <sheetName val="SapCode_Prezzi"/>
      <sheetName val="% di consolidamento UFE"/>
      <sheetName val="Ratei BO"/>
      <sheetName val="anag dianos"/>
      <sheetName val="Rng_MM_T2"/>
      <sheetName val="Rng_MM_T1"/>
      <sheetName val="Rng_MM_T3"/>
      <sheetName val="Rng_MM_T4"/>
      <sheetName val="CheckFailed"/>
      <sheetName val="CAT"/>
      <sheetName val="Summary Budget"/>
      <sheetName val="FCaja"/>
      <sheetName val="Bce Brasil"/>
      <sheetName val="FLUJO IFRS"/>
      <sheetName val="EFE año Ant"/>
      <sheetName val="AGBAR-TRIM"/>
      <sheetName val="Análisis 2001"/>
      <sheetName val="A.-"/>
      <sheetName val="Intangibles"/>
      <sheetName val="Plusvalía"/>
      <sheetName val="PP&amp;E"/>
      <sheetName val="Mov PP&amp;E"/>
      <sheetName val="AF Info adicional"/>
      <sheetName val="Propiedades de Inv"/>
      <sheetName val="AF revaluacion"/>
      <sheetName val="Nota Final Saldos _JUL"/>
      <sheetName val="LM Intangibles"/>
      <sheetName val="LM Goodwill"/>
      <sheetName val="LM Prop. Inv."/>
      <sheetName val="descuadre"/>
      <sheetName val="LM PP&amp;E"/>
      <sheetName val="Balance"/>
      <sheetName val="Cuadro IFRS"/>
      <sheetName val="Cuadro SVS"/>
      <sheetName val="Resumen Intangible"/>
      <sheetName val="Resumen Tributario"/>
      <sheetName val="01"/>
      <sheetName val="03"/>
      <sheetName val="revaluacion"/>
      <sheetName val="05"/>
      <sheetName val="41"/>
      <sheetName val="42"/>
      <sheetName val="45"/>
      <sheetName val="CM"/>
      <sheetName val="51"/>
      <sheetName val="52"/>
      <sheetName val="53"/>
      <sheetName val="56"/>
      <sheetName val="CLAVES"/>
      <sheetName val="valida trib."/>
      <sheetName val="2014"/>
      <sheetName val="Hoja3"/>
      <sheetName val="Precios"/>
      <sheetName val="Datos"/>
      <sheetName val="Estado de Resultado"/>
      <sheetName val="31.03.99"/>
      <sheetName val="NO CUADRA"/>
      <sheetName val="Print Controls"/>
      <sheetName val="Hypothèses"/>
      <sheetName val="CMPC"/>
      <sheetName val="Detalle Otros Flujo"/>
      <sheetName val="HOJADECONSOLIDACION"/>
      <sheetName val="STNDALON"/>
      <sheetName val="RESULT.CEISA 12,01"/>
      <sheetName val="Balance General"/>
      <sheetName val="Mensual"/>
      <sheetName val="Hoja1"/>
      <sheetName val="Param"/>
      <sheetName val="AN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>ENELCODE</v>
          </cell>
          <cell r="B1" t="str">
            <v>TRADECODE</v>
          </cell>
          <cell r="C1" t="str">
            <v>TRADEDATE</v>
          </cell>
          <cell r="D1" t="str">
            <v>PORTFOLIOCODE</v>
          </cell>
          <cell r="E1" t="str">
            <v>CONTROPARTECODE</v>
          </cell>
          <cell r="F1" t="str">
            <v>SIMULATESTATUS</v>
          </cell>
          <cell r="G1" t="str">
            <v>DIRFINCODE</v>
          </cell>
          <cell r="H1" t="str">
            <v>TYPECODE</v>
          </cell>
          <cell r="I1" t="str">
            <v>EFFECTIVEDATE</v>
          </cell>
          <cell r="J1" t="str">
            <v>MATURITYDATE</v>
          </cell>
          <cell r="K1" t="str">
            <v>DIRECTION</v>
          </cell>
          <cell r="L1" t="str">
            <v>CURRENCY</v>
          </cell>
          <cell r="M1" t="str">
            <v>DESCRIPTION</v>
          </cell>
          <cell r="N1" t="str">
            <v>CURRENCYZONE</v>
          </cell>
          <cell r="O1" t="str">
            <v>FACILITYTYPE</v>
          </cell>
          <cell r="P1" t="str">
            <v>GOVERNMENTGUARANTEE</v>
          </cell>
          <cell r="Q1" t="str">
            <v>GOVERNMENTRESPONSABILITY</v>
          </cell>
          <cell r="R1" t="str">
            <v>INTERESTRATETYPE</v>
          </cell>
          <cell r="S1" t="str">
            <v>INSTRUMENTSUBTYPE</v>
          </cell>
          <cell r="T1" t="str">
            <v>ORIGINALCTPY</v>
          </cell>
          <cell r="U1" t="str">
            <v>ORIGINALCURRENCY</v>
          </cell>
          <cell r="V1" t="str">
            <v>PLACEMENTTYPE</v>
          </cell>
          <cell r="W1" t="str">
            <v>QUOTED</v>
          </cell>
          <cell r="X1" t="str">
            <v>REFUNDTYPE</v>
          </cell>
          <cell r="Y1" t="str">
            <v>RESETTIME</v>
          </cell>
          <cell r="Z1" t="str">
            <v>STOCKEXCHANGE</v>
          </cell>
          <cell r="AA1" t="str">
            <v>TIMEPERIOD</v>
          </cell>
          <cell r="AB1" t="str">
            <v>ISSUEPRICE</v>
          </cell>
          <cell r="AC1" t="str">
            <v>LEGTYPE</v>
          </cell>
          <cell r="AD1" t="str">
            <v>GUARANTEEFXRISK</v>
          </cell>
          <cell r="AE1" t="str">
            <v>GUARANTEEFXRISK_FORMULA</v>
          </cell>
          <cell r="AF1" t="str">
            <v>HISTFXVALUE</v>
          </cell>
          <cell r="AG1" t="str">
            <v>IRRALL_IN</v>
          </cell>
          <cell r="AH1" t="str">
            <v>SPREADALL_IN</v>
          </cell>
          <cell r="AI1" t="str">
            <v>DELAYTIME</v>
          </cell>
          <cell r="AJ1" t="str">
            <v>HISTFXAREAEURO</v>
          </cell>
          <cell r="AK1" t="str">
            <v>ADVANCEDREFUNDDATE</v>
          </cell>
          <cell r="AL1" t="str">
            <v>ADVANCEDREFUNDSTATUS</v>
          </cell>
          <cell r="AM1" t="str">
            <v>PORTFOLIOGROUP</v>
          </cell>
          <cell r="AN1" t="str">
            <v>PLAYERSGROUP</v>
          </cell>
          <cell r="AO1" t="str">
            <v>AMOUNT</v>
          </cell>
          <cell r="AP1" t="str">
            <v>CTVAMOUNT</v>
          </cell>
          <cell r="AQ1" t="str">
            <v>MRKTDATADATE</v>
          </cell>
          <cell r="AR1" t="str">
            <v>POSLEGCLEANPRICE</v>
          </cell>
          <cell r="AS1" t="str">
            <v>POSLEGDIRTYPRICE</v>
          </cell>
          <cell r="AT1" t="str">
            <v>POSLEGACCRUEDINTEREST</v>
          </cell>
          <cell r="AU1" t="str">
            <v>CLEANPOSVALUE</v>
          </cell>
          <cell r="AV1" t="str">
            <v>DIRTYPOSVALUE</v>
          </cell>
          <cell r="AW1" t="str">
            <v>ACCRUEDPOSVALUE</v>
          </cell>
          <cell r="AX1" t="str">
            <v>CTVCLEANPRICE</v>
          </cell>
          <cell r="AY1" t="str">
            <v>CTVDIRTYPRICE</v>
          </cell>
          <cell r="AZ1" t="str">
            <v>CTVACCRUED</v>
          </cell>
          <cell r="BA1" t="str">
            <v>RESIDUALLIFEAVG</v>
          </cell>
          <cell r="BB1" t="str">
            <v>CURRANNUALRATE</v>
          </cell>
          <cell r="BC1" t="str">
            <v>COUPONFREQUENCY</v>
          </cell>
          <cell r="BD1" t="str">
            <v>CURRSPREAD</v>
          </cell>
          <cell r="BE1" t="str">
            <v>MARKETIRR</v>
          </cell>
          <cell r="BF1" t="str">
            <v>MINMID</v>
          </cell>
          <cell r="BG1" t="str">
            <v>MAXMID</v>
          </cell>
          <cell r="BH1" t="str">
            <v>MID</v>
          </cell>
          <cell r="BI1" t="str">
            <v>MINDATE</v>
          </cell>
          <cell r="BJ1" t="str">
            <v>MAXDATE</v>
          </cell>
          <cell r="BK1" t="str">
            <v>DELTA</v>
          </cell>
          <cell r="BL1" t="str">
            <v>GAMMA</v>
          </cell>
          <cell r="BM1" t="str">
            <v>MODDURATION</v>
          </cell>
          <cell r="BN1" t="str">
            <v>LEGDOLLARDURATION</v>
          </cell>
          <cell r="BO1" t="str">
            <v>BPVPOSVALUE</v>
          </cell>
          <cell r="BP1" t="str">
            <v>CTVBPVPOSVALUE</v>
          </cell>
          <cell r="BQ1" t="str">
            <v>PARAMCODE</v>
          </cell>
          <cell r="BR1" t="str">
            <v>DCM</v>
          </cell>
          <cell r="BS1" t="str">
            <v>CURRFROMDATE</v>
          </cell>
          <cell r="BT1" t="str">
            <v>CURRTODATE</v>
          </cell>
          <cell r="BU1" t="str">
            <v>OUTSTANDING</v>
          </cell>
          <cell r="BV1" t="str">
            <v>CTVOUTSTANDING</v>
          </cell>
          <cell r="BW1" t="str">
            <v>OUTSTANDINGTOT</v>
          </cell>
          <cell r="BX1" t="str">
            <v>CTVOUTSTANDINGTOT</v>
          </cell>
          <cell r="BY1" t="str">
            <v>IDRWDBINSTR</v>
          </cell>
          <cell r="BZ1" t="str">
            <v>SEGNO_HR</v>
          </cell>
          <cell r="CA1" t="str">
            <v>CTVOUTSTANDINGXRATE</v>
          </cell>
          <cell r="CB1" t="str">
            <v>CTV_OUTSTANDINGDW</v>
          </cell>
          <cell r="CC1" t="str">
            <v>CTV_OUT_COPERTURE</v>
          </cell>
          <cell r="CD1" t="str">
            <v>CTV_OUT_COPERTUREDW</v>
          </cell>
          <cell r="CE1" t="str">
            <v>ISBEI</v>
          </cell>
          <cell r="CF1" t="str">
            <v>NEXTDATEFROM</v>
          </cell>
          <cell r="CG1" t="str">
            <v>NEXTDATETO</v>
          </cell>
          <cell r="CH1" t="str">
            <v>NEXTPAYMENTDATE</v>
          </cell>
          <cell r="CI1" t="str">
            <v>NEXTOUTSTANDING</v>
          </cell>
          <cell r="CJ1" t="str">
            <v>NEXTCAP</v>
          </cell>
          <cell r="CK1" t="str">
            <v>NEXTFLOOR</v>
          </cell>
        </row>
        <row r="2">
          <cell r="A2" t="str">
            <v>UFE_CF 10</v>
          </cell>
          <cell r="B2" t="str">
            <v>0000003895</v>
          </cell>
          <cell r="C2">
            <v>37568</v>
          </cell>
          <cell r="D2" t="str">
            <v>E UNION FENOSA</v>
          </cell>
          <cell r="E2" t="str">
            <v>BANESTO</v>
          </cell>
          <cell r="F2">
            <v>0</v>
          </cell>
          <cell r="G2" t="str">
            <v>StdOTC_0000003895</v>
          </cell>
          <cell r="H2" t="str">
            <v>CAP_FLOOR</v>
          </cell>
          <cell r="I2">
            <v>37651</v>
          </cell>
          <cell r="J2">
            <v>40892</v>
          </cell>
          <cell r="K2">
            <v>1</v>
          </cell>
          <cell r="L2" t="str">
            <v>EUR</v>
          </cell>
          <cell r="M2" t="str">
            <v>Cap Amortising every 6 months</v>
          </cell>
          <cell r="N2" t="str">
            <v>Euro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Buy Cap</v>
          </cell>
          <cell r="T2" t="str">
            <v>NA</v>
          </cell>
          <cell r="U2" t="str">
            <v>EUR</v>
          </cell>
          <cell r="V2" t="str">
            <v>NA</v>
          </cell>
          <cell r="W2" t="str">
            <v>NA</v>
          </cell>
          <cell r="X2" t="str">
            <v>Altro</v>
          </cell>
          <cell r="Y2" t="str">
            <v>In Advance</v>
          </cell>
          <cell r="Z2" t="str">
            <v>NA</v>
          </cell>
          <cell r="AA2" t="str">
            <v>M/L termine</v>
          </cell>
          <cell r="AC2" t="str">
            <v>CLegCAP_FLOOR</v>
          </cell>
          <cell r="AD2">
            <v>0</v>
          </cell>
          <cell r="AE2">
            <v>0</v>
          </cell>
          <cell r="AL2" t="str">
            <v>Not refundable</v>
          </cell>
          <cell r="AM2" t="str">
            <v>INTERC</v>
          </cell>
          <cell r="AN2" t="str">
            <v>TERZI</v>
          </cell>
          <cell r="AO2">
            <v>9800000</v>
          </cell>
          <cell r="AP2">
            <v>9800000</v>
          </cell>
          <cell r="AQ2">
            <v>39082</v>
          </cell>
          <cell r="AR2">
            <v>1.0857106341199102E-3</v>
          </cell>
          <cell r="AS2">
            <v>1.0857106341199102E-3</v>
          </cell>
          <cell r="AT2">
            <v>0</v>
          </cell>
          <cell r="AU2">
            <v>10639.964214375101</v>
          </cell>
          <cell r="AV2">
            <v>10639.964214375101</v>
          </cell>
          <cell r="AW2">
            <v>0</v>
          </cell>
          <cell r="AX2">
            <v>1773.1500363256105</v>
          </cell>
          <cell r="AY2">
            <v>1773.1500363256105</v>
          </cell>
          <cell r="AZ2">
            <v>0</v>
          </cell>
          <cell r="BA2">
            <v>3.5950186799501904</v>
          </cell>
          <cell r="BB2">
            <v>0</v>
          </cell>
          <cell r="BC2">
            <v>6</v>
          </cell>
          <cell r="BF2">
            <v>4.1180000000000001E-2</v>
          </cell>
          <cell r="BG2">
            <v>4.1149999999999999E-2</v>
          </cell>
          <cell r="BH2">
            <v>4.1162410958904105E-2</v>
          </cell>
          <cell r="BI2">
            <v>40180</v>
          </cell>
          <cell r="BJ2">
            <v>40545</v>
          </cell>
          <cell r="BK2">
            <v>0.11714900048969801</v>
          </cell>
          <cell r="BL2">
            <v>0</v>
          </cell>
          <cell r="BO2">
            <v>114.80602047990401</v>
          </cell>
          <cell r="BP2">
            <v>19.132423312976002</v>
          </cell>
          <cell r="BQ2" t="str">
            <v>EURIBOR6M</v>
          </cell>
          <cell r="BR2" t="str">
            <v>actual/360</v>
          </cell>
          <cell r="BS2">
            <v>39066</v>
          </cell>
          <cell r="BT2">
            <v>39248</v>
          </cell>
          <cell r="BU2">
            <v>6600000</v>
          </cell>
          <cell r="BV2">
            <v>6600000</v>
          </cell>
          <cell r="BW2">
            <v>6600000</v>
          </cell>
          <cell r="BX2">
            <v>1099890</v>
          </cell>
          <cell r="BY2">
            <v>184088</v>
          </cell>
          <cell r="BZ2">
            <v>1</v>
          </cell>
          <cell r="CA2">
            <v>0</v>
          </cell>
          <cell r="CB2">
            <v>773183.40323200705</v>
          </cell>
          <cell r="CC2">
            <v>6600000</v>
          </cell>
          <cell r="CD2">
            <v>773183.40323200705</v>
          </cell>
          <cell r="CE2" t="str">
            <v>0</v>
          </cell>
          <cell r="CF2">
            <v>39248</v>
          </cell>
          <cell r="CG2">
            <v>39433</v>
          </cell>
          <cell r="CH2">
            <v>39433</v>
          </cell>
          <cell r="CI2">
            <v>6200000.0000000019</v>
          </cell>
          <cell r="CJ2">
            <v>0.05</v>
          </cell>
        </row>
        <row r="3">
          <cell r="A3" t="str">
            <v>UFE_CF 14</v>
          </cell>
          <cell r="B3" t="str">
            <v>0000003896</v>
          </cell>
          <cell r="C3">
            <v>37454</v>
          </cell>
          <cell r="D3" t="str">
            <v>E UNION FENOSA</v>
          </cell>
          <cell r="E3" t="str">
            <v>LA CAIXA</v>
          </cell>
          <cell r="F3">
            <v>0</v>
          </cell>
          <cell r="G3" t="str">
            <v>StdOTC_0000003896</v>
          </cell>
          <cell r="H3" t="str">
            <v>COLLAR</v>
          </cell>
          <cell r="I3">
            <v>37521</v>
          </cell>
          <cell r="J3">
            <v>39345</v>
          </cell>
          <cell r="K3">
            <v>1</v>
          </cell>
          <cell r="L3" t="str">
            <v>EUR</v>
          </cell>
          <cell r="M3" t="str">
            <v>Amortising every 6 months</v>
          </cell>
          <cell r="N3" t="str">
            <v>Euro</v>
          </cell>
          <cell r="O3" t="str">
            <v>NA</v>
          </cell>
          <cell r="P3" t="str">
            <v>NA</v>
          </cell>
          <cell r="Q3" t="str">
            <v>NA</v>
          </cell>
          <cell r="R3" t="str">
            <v>NA</v>
          </cell>
          <cell r="S3" t="str">
            <v>Buy collar</v>
          </cell>
          <cell r="T3" t="str">
            <v>NA</v>
          </cell>
          <cell r="U3" t="str">
            <v>EUR</v>
          </cell>
          <cell r="V3" t="str">
            <v>NA</v>
          </cell>
          <cell r="W3" t="str">
            <v>NA</v>
          </cell>
          <cell r="X3" t="str">
            <v>Altro</v>
          </cell>
          <cell r="Y3" t="str">
            <v>In Advance</v>
          </cell>
          <cell r="Z3" t="str">
            <v>NA</v>
          </cell>
          <cell r="AA3" t="str">
            <v>M/L termine</v>
          </cell>
          <cell r="AC3" t="str">
            <v>CLegCOLLAR</v>
          </cell>
          <cell r="AD3">
            <v>0</v>
          </cell>
          <cell r="AE3">
            <v>0</v>
          </cell>
          <cell r="AL3" t="str">
            <v>Not refundable</v>
          </cell>
          <cell r="AM3" t="str">
            <v>INTERC</v>
          </cell>
          <cell r="AN3" t="str">
            <v>TERZI</v>
          </cell>
          <cell r="AO3">
            <v>20760000</v>
          </cell>
          <cell r="AP3">
            <v>20760000</v>
          </cell>
          <cell r="AQ3">
            <v>39082</v>
          </cell>
          <cell r="AR3">
            <v>-4.2775762399125805E-8</v>
          </cell>
          <cell r="AS3">
            <v>-4.2775762399125805E-8</v>
          </cell>
          <cell r="AT3">
            <v>0</v>
          </cell>
          <cell r="AU3">
            <v>-0.88802482740585209</v>
          </cell>
          <cell r="AV3">
            <v>-0.88802482740585209</v>
          </cell>
          <cell r="AW3">
            <v>0</v>
          </cell>
          <cell r="AX3">
            <v>-8.8802482740585206E-2</v>
          </cell>
          <cell r="AY3">
            <v>-8.8802482740585206E-2</v>
          </cell>
          <cell r="AZ3">
            <v>0</v>
          </cell>
          <cell r="BA3">
            <v>0.69254184133650298</v>
          </cell>
          <cell r="BB3">
            <v>0</v>
          </cell>
          <cell r="BC3">
            <v>6</v>
          </cell>
          <cell r="BF3">
            <v>4.1209999999999997E-2</v>
          </cell>
          <cell r="BG3">
            <v>4.1209999999999997E-2</v>
          </cell>
          <cell r="BH3">
            <v>4.1209999999999997E-2</v>
          </cell>
          <cell r="BI3">
            <v>39815</v>
          </cell>
          <cell r="BJ3">
            <v>39815</v>
          </cell>
          <cell r="BK3">
            <v>3.13593232901186E-4</v>
          </cell>
          <cell r="BL3">
            <v>0</v>
          </cell>
          <cell r="BO3">
            <v>0.65101955150286195</v>
          </cell>
          <cell r="BP3">
            <v>6.5101955150286203E-2</v>
          </cell>
          <cell r="BQ3" t="str">
            <v>EURIBOR6M</v>
          </cell>
          <cell r="BR3" t="str">
            <v>actual/360</v>
          </cell>
          <cell r="BS3">
            <v>38980</v>
          </cell>
          <cell r="BT3">
            <v>39161</v>
          </cell>
          <cell r="BU3">
            <v>14372308</v>
          </cell>
          <cell r="BV3">
            <v>14372308</v>
          </cell>
          <cell r="BW3">
            <v>14372308</v>
          </cell>
          <cell r="BX3">
            <v>1437230.8</v>
          </cell>
          <cell r="BY3">
            <v>184089</v>
          </cell>
          <cell r="BZ3">
            <v>1</v>
          </cell>
          <cell r="CA3">
            <v>0</v>
          </cell>
          <cell r="CB3">
            <v>4507.0585299715794</v>
          </cell>
          <cell r="CC3">
            <v>14372308</v>
          </cell>
          <cell r="CD3">
            <v>4507.0585299715794</v>
          </cell>
          <cell r="CE3" t="str">
            <v>0</v>
          </cell>
          <cell r="CF3">
            <v>39161</v>
          </cell>
          <cell r="CG3">
            <v>39345</v>
          </cell>
          <cell r="CH3">
            <v>39345</v>
          </cell>
          <cell r="CI3">
            <v>13573846.000000004</v>
          </cell>
          <cell r="CJ3">
            <v>0.06</v>
          </cell>
          <cell r="CK3">
            <v>3.5000000000000003E-2</v>
          </cell>
        </row>
        <row r="4">
          <cell r="A4" t="str">
            <v>UFE_CF 17</v>
          </cell>
          <cell r="B4" t="str">
            <v>0000004122</v>
          </cell>
          <cell r="C4">
            <v>38680</v>
          </cell>
          <cell r="D4" t="str">
            <v>E UNION FENOSA</v>
          </cell>
          <cell r="E4" t="str">
            <v>SOC GEN</v>
          </cell>
          <cell r="F4">
            <v>0</v>
          </cell>
          <cell r="G4" t="str">
            <v>StdOTC_0000004122</v>
          </cell>
          <cell r="H4" t="str">
            <v>COLLAR</v>
          </cell>
          <cell r="I4">
            <v>38898</v>
          </cell>
          <cell r="J4">
            <v>41820</v>
          </cell>
          <cell r="K4">
            <v>1</v>
          </cell>
          <cell r="L4" t="str">
            <v>EUR</v>
          </cell>
          <cell r="M4" t="str">
            <v>Collar step up</v>
          </cell>
          <cell r="N4" t="str">
            <v>Euro</v>
          </cell>
          <cell r="O4" t="str">
            <v>NA</v>
          </cell>
          <cell r="P4" t="str">
            <v>NA</v>
          </cell>
          <cell r="Q4" t="str">
            <v>NA</v>
          </cell>
          <cell r="R4" t="str">
            <v>NA</v>
          </cell>
          <cell r="S4" t="str">
            <v>Buy collar</v>
          </cell>
          <cell r="T4" t="str">
            <v>NA</v>
          </cell>
          <cell r="U4" t="str">
            <v>EUR</v>
          </cell>
          <cell r="V4" t="str">
            <v>NA</v>
          </cell>
          <cell r="W4" t="str">
            <v>NA</v>
          </cell>
          <cell r="X4" t="str">
            <v>Altro</v>
          </cell>
          <cell r="Y4" t="str">
            <v>In Advance</v>
          </cell>
          <cell r="Z4" t="str">
            <v>NA</v>
          </cell>
          <cell r="AA4" t="str">
            <v>M/L termine</v>
          </cell>
          <cell r="AC4" t="str">
            <v>CLegCOLLAR</v>
          </cell>
          <cell r="AD4">
            <v>0</v>
          </cell>
          <cell r="AE4">
            <v>0</v>
          </cell>
          <cell r="AL4" t="str">
            <v>Not refundable</v>
          </cell>
          <cell r="AM4" t="str">
            <v>INTERC</v>
          </cell>
          <cell r="AN4" t="str">
            <v>TERZI</v>
          </cell>
          <cell r="AO4">
            <v>29387676.32</v>
          </cell>
          <cell r="AP4">
            <v>29387676.32</v>
          </cell>
          <cell r="AQ4">
            <v>39082</v>
          </cell>
          <cell r="AR4">
            <v>1.01423135429035E-2</v>
          </cell>
          <cell r="AS4">
            <v>1.01423135429035E-2</v>
          </cell>
          <cell r="AT4">
            <v>0</v>
          </cell>
          <cell r="AU4">
            <v>298059.02753480006</v>
          </cell>
          <cell r="AV4">
            <v>298059.02753480006</v>
          </cell>
          <cell r="AW4">
            <v>0</v>
          </cell>
          <cell r="AX4">
            <v>149029.5137674</v>
          </cell>
          <cell r="AY4">
            <v>149029.5137674</v>
          </cell>
          <cell r="AZ4">
            <v>0</v>
          </cell>
          <cell r="BA4">
            <v>6.4276282503290894</v>
          </cell>
          <cell r="BB4">
            <v>0</v>
          </cell>
          <cell r="BC4">
            <v>6</v>
          </cell>
          <cell r="BF4">
            <v>4.1189999999999997E-2</v>
          </cell>
          <cell r="BG4">
            <v>4.129E-2</v>
          </cell>
          <cell r="BH4">
            <v>4.1231643835616401E-2</v>
          </cell>
          <cell r="BI4">
            <v>41276</v>
          </cell>
          <cell r="BJ4">
            <v>41641</v>
          </cell>
          <cell r="BK4">
            <v>0.44271555532995299</v>
          </cell>
          <cell r="BL4">
            <v>0</v>
          </cell>
          <cell r="BO4">
            <v>1301.03814418657</v>
          </cell>
          <cell r="BP4">
            <v>650.51907209328499</v>
          </cell>
          <cell r="BQ4" t="str">
            <v>EURIBOR6M</v>
          </cell>
          <cell r="BR4" t="str">
            <v>actual/360</v>
          </cell>
          <cell r="BS4">
            <v>39080</v>
          </cell>
          <cell r="BT4">
            <v>39262</v>
          </cell>
          <cell r="BU4">
            <v>42040944.9500001</v>
          </cell>
          <cell r="BV4">
            <v>42040944.9500001</v>
          </cell>
          <cell r="BW4">
            <v>42040944.9500001</v>
          </cell>
          <cell r="BX4">
            <v>21020472.47500005</v>
          </cell>
          <cell r="BY4">
            <v>184315</v>
          </cell>
          <cell r="BZ4">
            <v>1</v>
          </cell>
          <cell r="CA4">
            <v>0</v>
          </cell>
          <cell r="CB4">
            <v>18612180.290135302</v>
          </cell>
          <cell r="CC4">
            <v>42040944.9500001</v>
          </cell>
          <cell r="CD4">
            <v>18612180.290135302</v>
          </cell>
          <cell r="CE4" t="str">
            <v>0</v>
          </cell>
          <cell r="CF4">
            <v>39262</v>
          </cell>
          <cell r="CG4">
            <v>39447</v>
          </cell>
          <cell r="CH4">
            <v>39447</v>
          </cell>
          <cell r="CI4">
            <v>45864077.470000118</v>
          </cell>
          <cell r="CJ4">
            <v>0.04</v>
          </cell>
          <cell r="CK4">
            <v>2.4500000000000001E-2</v>
          </cell>
        </row>
        <row r="5">
          <cell r="A5" t="str">
            <v>UFE_CF18</v>
          </cell>
          <cell r="B5" t="str">
            <v>0000004123</v>
          </cell>
          <cell r="C5">
            <v>38680</v>
          </cell>
          <cell r="D5" t="str">
            <v>E UNION FENOSA</v>
          </cell>
          <cell r="E5" t="str">
            <v>SANTANDER CENTRAL HISPANO</v>
          </cell>
          <cell r="F5">
            <v>0</v>
          </cell>
          <cell r="G5" t="str">
            <v>StdOTC_0000004123</v>
          </cell>
          <cell r="H5" t="str">
            <v>COLLAR</v>
          </cell>
          <cell r="I5">
            <v>38898</v>
          </cell>
          <cell r="J5">
            <v>41820</v>
          </cell>
          <cell r="K5">
            <v>1</v>
          </cell>
          <cell r="L5" t="str">
            <v>EUR</v>
          </cell>
          <cell r="M5" t="str">
            <v>Collar step up</v>
          </cell>
          <cell r="N5" t="str">
            <v>Euro</v>
          </cell>
          <cell r="O5" t="str">
            <v>NA</v>
          </cell>
          <cell r="P5" t="str">
            <v>NA</v>
          </cell>
          <cell r="Q5" t="str">
            <v>NA</v>
          </cell>
          <cell r="R5" t="str">
            <v>NA</v>
          </cell>
          <cell r="S5" t="str">
            <v>Buy collar</v>
          </cell>
          <cell r="T5" t="str">
            <v>NA</v>
          </cell>
          <cell r="U5" t="str">
            <v>EUR</v>
          </cell>
          <cell r="V5" t="str">
            <v>NA</v>
          </cell>
          <cell r="W5" t="str">
            <v>NA</v>
          </cell>
          <cell r="X5" t="str">
            <v>Altro</v>
          </cell>
          <cell r="Y5" t="str">
            <v>In Advance</v>
          </cell>
          <cell r="Z5" t="str">
            <v>NA</v>
          </cell>
          <cell r="AA5" t="str">
            <v>M/L termine</v>
          </cell>
          <cell r="AC5" t="str">
            <v>CLegCOLLAR</v>
          </cell>
          <cell r="AD5">
            <v>0</v>
          </cell>
          <cell r="AE5">
            <v>0</v>
          </cell>
          <cell r="AL5" t="str">
            <v>Not refundable</v>
          </cell>
          <cell r="AM5" t="str">
            <v>INTERC</v>
          </cell>
          <cell r="AN5" t="str">
            <v>TERZI</v>
          </cell>
          <cell r="AO5">
            <v>29387676.32</v>
          </cell>
          <cell r="AP5">
            <v>29387676.32</v>
          </cell>
          <cell r="AQ5">
            <v>39082</v>
          </cell>
          <cell r="AR5">
            <v>1.01423135429035E-2</v>
          </cell>
          <cell r="AS5">
            <v>1.01423135429035E-2</v>
          </cell>
          <cell r="AT5">
            <v>0</v>
          </cell>
          <cell r="AU5">
            <v>298059.02753480006</v>
          </cell>
          <cell r="AV5">
            <v>298059.02753480006</v>
          </cell>
          <cell r="AW5">
            <v>0</v>
          </cell>
          <cell r="AX5">
            <v>149029.5137674</v>
          </cell>
          <cell r="AY5">
            <v>149029.5137674</v>
          </cell>
          <cell r="AZ5">
            <v>0</v>
          </cell>
          <cell r="BA5">
            <v>6.4276282503290894</v>
          </cell>
          <cell r="BB5">
            <v>0</v>
          </cell>
          <cell r="BC5">
            <v>6</v>
          </cell>
          <cell r="BF5">
            <v>4.1189999999999997E-2</v>
          </cell>
          <cell r="BG5">
            <v>4.129E-2</v>
          </cell>
          <cell r="BH5">
            <v>4.1231643835616401E-2</v>
          </cell>
          <cell r="BI5">
            <v>41276</v>
          </cell>
          <cell r="BJ5">
            <v>41641</v>
          </cell>
          <cell r="BK5">
            <v>0.44271555532995299</v>
          </cell>
          <cell r="BL5">
            <v>0</v>
          </cell>
          <cell r="BO5">
            <v>1301.03814418657</v>
          </cell>
          <cell r="BP5">
            <v>650.51907209328499</v>
          </cell>
          <cell r="BQ5" t="str">
            <v>EURIBOR6M</v>
          </cell>
          <cell r="BR5" t="str">
            <v>actual/360</v>
          </cell>
          <cell r="BS5">
            <v>39080</v>
          </cell>
          <cell r="BT5">
            <v>39262</v>
          </cell>
          <cell r="BU5">
            <v>42040944.9500001</v>
          </cell>
          <cell r="BV5">
            <v>42040944.9500001</v>
          </cell>
          <cell r="BW5">
            <v>42040944.9500001</v>
          </cell>
          <cell r="BX5">
            <v>21020472.47500005</v>
          </cell>
          <cell r="BY5">
            <v>184316</v>
          </cell>
          <cell r="BZ5">
            <v>1</v>
          </cell>
          <cell r="CA5">
            <v>0</v>
          </cell>
          <cell r="CB5">
            <v>18612180.290135302</v>
          </cell>
          <cell r="CC5">
            <v>42040944.9500001</v>
          </cell>
          <cell r="CD5">
            <v>18612180.290135302</v>
          </cell>
          <cell r="CE5" t="str">
            <v>0</v>
          </cell>
          <cell r="CF5">
            <v>39262</v>
          </cell>
          <cell r="CG5">
            <v>39447</v>
          </cell>
          <cell r="CH5">
            <v>39447</v>
          </cell>
          <cell r="CI5">
            <v>45864077.470000118</v>
          </cell>
          <cell r="CJ5">
            <v>0.04</v>
          </cell>
          <cell r="CK5">
            <v>2.4500000000000001E-2</v>
          </cell>
        </row>
      </sheetData>
      <sheetData sheetId="29" refreshError="1">
        <row r="1">
          <cell r="A1" t="str">
            <v>ENELCODE</v>
          </cell>
          <cell r="B1" t="str">
            <v>TRADECODE</v>
          </cell>
          <cell r="C1" t="str">
            <v>TRADEDATE</v>
          </cell>
          <cell r="D1" t="str">
            <v>PORTFOLIOCODE</v>
          </cell>
          <cell r="E1" t="str">
            <v>CONTROPARTECODE</v>
          </cell>
          <cell r="F1" t="str">
            <v>SIMULATESTATUS</v>
          </cell>
          <cell r="G1" t="str">
            <v>DIRFINCODE</v>
          </cell>
          <cell r="H1" t="str">
            <v>TYPECODE</v>
          </cell>
          <cell r="I1" t="str">
            <v>EFFECTIVEDATE</v>
          </cell>
          <cell r="J1" t="str">
            <v>MATURITYDATE</v>
          </cell>
          <cell r="K1" t="str">
            <v>DIRECTION</v>
          </cell>
          <cell r="L1" t="str">
            <v>CURRENCY</v>
          </cell>
          <cell r="M1" t="str">
            <v>DESCRIPTION</v>
          </cell>
          <cell r="N1" t="str">
            <v>CURRENCYZONE</v>
          </cell>
          <cell r="O1" t="str">
            <v>FACILITYTYPE</v>
          </cell>
          <cell r="P1" t="str">
            <v>GOVERNMENTGUARANTEE</v>
          </cell>
          <cell r="Q1" t="str">
            <v>GOVERNMENTRESPONSABILITY</v>
          </cell>
          <cell r="R1" t="str">
            <v>INTERESTRATETYPE</v>
          </cell>
          <cell r="S1" t="str">
            <v>INSTRUMENTSUBTYPE</v>
          </cell>
          <cell r="T1" t="str">
            <v>ORIGINALCTPY</v>
          </cell>
          <cell r="U1" t="str">
            <v>ORIGINALCURRENCY</v>
          </cell>
          <cell r="V1" t="str">
            <v>PLACEMENTTYPE</v>
          </cell>
          <cell r="W1" t="str">
            <v>QUOTED</v>
          </cell>
          <cell r="X1" t="str">
            <v>REFUNDTYPE</v>
          </cell>
          <cell r="Y1" t="str">
            <v>RESETTIME</v>
          </cell>
          <cell r="Z1" t="str">
            <v>STOCKEXCHANGE</v>
          </cell>
          <cell r="AA1" t="str">
            <v>TIMEPERIOD</v>
          </cell>
          <cell r="AB1" t="str">
            <v>ISSUEPRICE</v>
          </cell>
          <cell r="AC1" t="str">
            <v>LEGTYPE</v>
          </cell>
          <cell r="AD1" t="str">
            <v>GUARANTEEFXRISK</v>
          </cell>
          <cell r="AE1" t="str">
            <v>GUARANTEEFXRISK_FORMULA</v>
          </cell>
          <cell r="AF1" t="str">
            <v>HISTFXVALUE</v>
          </cell>
          <cell r="AG1" t="str">
            <v>IRRALL_IN</v>
          </cell>
          <cell r="AH1" t="str">
            <v>SPREADALL_IN</v>
          </cell>
          <cell r="AI1" t="str">
            <v>DELAYTIME</v>
          </cell>
          <cell r="AJ1" t="str">
            <v>HISTFXAREAEURO</v>
          </cell>
          <cell r="AK1" t="str">
            <v>ADVANCEDREFUNDDATE</v>
          </cell>
          <cell r="AL1" t="str">
            <v>ADVANCEDREFUNDSTATUS</v>
          </cell>
          <cell r="AM1" t="str">
            <v>PORTFOLIOGROUP</v>
          </cell>
          <cell r="AN1" t="str">
            <v>PLAYERSGROUP</v>
          </cell>
          <cell r="AO1" t="str">
            <v>AMOUNT</v>
          </cell>
          <cell r="AP1" t="str">
            <v>CTVAMOUNT</v>
          </cell>
          <cell r="AQ1" t="str">
            <v>MRKTDATADATE</v>
          </cell>
          <cell r="AR1" t="str">
            <v>POSLEGCLEANPRICE</v>
          </cell>
          <cell r="AS1" t="str">
            <v>POSLEGDIRTYPRICE</v>
          </cell>
          <cell r="AT1" t="str">
            <v>POSLEGACCRUEDINTEREST</v>
          </cell>
          <cell r="AU1" t="str">
            <v>CLEANPOSVALUE</v>
          </cell>
          <cell r="AV1" t="str">
            <v>DIRTYPOSVALUE</v>
          </cell>
          <cell r="AW1" t="str">
            <v>ACCRUEDPOSVALUE</v>
          </cell>
          <cell r="AX1" t="str">
            <v>CTVCLEANPRICE</v>
          </cell>
          <cell r="AY1" t="str">
            <v>CTVDIRTYPRICE</v>
          </cell>
          <cell r="AZ1" t="str">
            <v>CTVACCRUED</v>
          </cell>
          <cell r="BA1" t="str">
            <v>RESIDUALLIFEAVG</v>
          </cell>
          <cell r="BB1" t="str">
            <v>CURRANNUALRATE</v>
          </cell>
          <cell r="BC1" t="str">
            <v>COUPONFREQUENCY</v>
          </cell>
          <cell r="BD1" t="str">
            <v>CURRSPREAD</v>
          </cell>
          <cell r="BE1" t="str">
            <v>MARKETIRR</v>
          </cell>
          <cell r="BF1" t="str">
            <v>MINMID</v>
          </cell>
          <cell r="BG1" t="str">
            <v>MAXMID</v>
          </cell>
          <cell r="BH1" t="str">
            <v>MID</v>
          </cell>
          <cell r="BI1" t="str">
            <v>MINDATE</v>
          </cell>
          <cell r="BJ1" t="str">
            <v>MAXDATE</v>
          </cell>
          <cell r="BK1" t="str">
            <v>DELTA</v>
          </cell>
          <cell r="BL1" t="str">
            <v>GAMMA</v>
          </cell>
          <cell r="BM1" t="str">
            <v>MODDURATION</v>
          </cell>
          <cell r="BN1" t="str">
            <v>LEGDOLLARDURATION</v>
          </cell>
          <cell r="BO1" t="str">
            <v>BPVPOSVALUE</v>
          </cell>
          <cell r="BP1" t="str">
            <v>CTVBPVPOSVALUE</v>
          </cell>
          <cell r="BQ1" t="str">
            <v>PARAMCODE</v>
          </cell>
          <cell r="BR1" t="str">
            <v>DCM</v>
          </cell>
          <cell r="BS1" t="str">
            <v>CURRFROMDATE</v>
          </cell>
          <cell r="BT1" t="str">
            <v>CURRTODATE</v>
          </cell>
          <cell r="BU1" t="str">
            <v>OUTSTANDING</v>
          </cell>
          <cell r="BV1" t="str">
            <v>CTVOUTSTANDING</v>
          </cell>
          <cell r="BW1" t="str">
            <v>OUTSTANDINGTOT</v>
          </cell>
          <cell r="BX1" t="str">
            <v>CTVOUTSTANDINGTOT</v>
          </cell>
          <cell r="BY1" t="str">
            <v>IDRWDBINSTR</v>
          </cell>
          <cell r="BZ1" t="str">
            <v>SEGNO_HR</v>
          </cell>
          <cell r="CA1" t="str">
            <v>CTVOUTSTANDINGXRATE</v>
          </cell>
          <cell r="CB1" t="str">
            <v>CTV_OUTSTANDINGDW</v>
          </cell>
          <cell r="CC1" t="str">
            <v>CTV_OUT_COPERTURE</v>
          </cell>
          <cell r="CD1" t="str">
            <v>CTV_OUT_COPERTUREDW</v>
          </cell>
          <cell r="CE1" t="str">
            <v>ISBEI</v>
          </cell>
          <cell r="CF1" t="str">
            <v>STRIKE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yeciones y Retiros"/>
      <sheetName val="Precios de Retiros"/>
      <sheetName val="Precios de Inyecciones"/>
      <sheetName val="Subestaciones de Poder"/>
      <sheetName val="Precios de Nudo"/>
      <sheetName val="Códigos VNR"/>
      <sheetName val="ANEXOII"/>
      <sheetName val="CAPEX"/>
      <sheetName val="AL7B"/>
      <sheetName val="Exámen de Patrim."/>
      <sheetName val="PROFIT&amp;L"/>
      <sheetName val="Inicio Análisis Cuentas"/>
      <sheetName val="AF Tributario"/>
      <sheetName val="CPM-BCSA-03"/>
      <sheetName val="BALANCE (BM)"/>
      <sheetName val="VPP  A II-8"/>
      <sheetName val="ANIM"/>
      <sheetName val="CAT"/>
      <sheetName val="Summary Budget"/>
      <sheetName val="Precios Inyecciones y Retiros 1"/>
      <sheetName val="Rng_CapFloor_T0"/>
      <sheetName val="Rng_Swaption_T0"/>
      <sheetName val="VALOR UF"/>
      <sheetName val="BIME FINAL"/>
      <sheetName val="Indices"/>
      <sheetName val="Costos de Distribución"/>
      <sheetName val="Dólar Observado"/>
      <sheetName val="RESUMEN"/>
      <sheetName val="Precios"/>
      <sheetName val="ER por Familias"/>
      <sheetName val="Fee Colocadores"/>
    </sheetNames>
    <sheetDataSet>
      <sheetData sheetId="0">
        <row r="30">
          <cell r="B30">
            <v>0.04</v>
          </cell>
        </row>
      </sheetData>
      <sheetData sheetId="1">
        <row r="30">
          <cell r="B30">
            <v>0.04</v>
          </cell>
        </row>
      </sheetData>
      <sheetData sheetId="2"/>
      <sheetData sheetId="3"/>
      <sheetData sheetId="4" refreshError="1">
        <row r="30">
          <cell r="B30">
            <v>0.04</v>
          </cell>
        </row>
        <row r="31">
          <cell r="B31">
            <v>0.19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 (NIIF)"/>
      <sheetName val="Balance General"/>
      <sheetName val="Estado de Resultado (FECU)"/>
      <sheetName val="bce"/>
      <sheetName val="diferencias gaap"/>
      <sheetName val="Ajustes"/>
      <sheetName val="Reclasif"/>
      <sheetName val="Formato Bce PPT"/>
      <sheetName val="Formato EERR PPT"/>
      <sheetName val="Reclasif (2)"/>
      <sheetName val="Precios de Nudo"/>
      <sheetName val="Exámen de Patrim."/>
      <sheetName val="Summary Budget"/>
      <sheetName val="Rng_CapFloor_T0"/>
      <sheetName val="Rng_Swaption_T0"/>
      <sheetName val="Datos"/>
      <sheetName val="VENTAS"/>
      <sheetName val="criterio"/>
      <sheetName val="Impuestos Diferidos "/>
      <sheetName val="CMRESU99"/>
      <sheetName val="Estado de Resultado"/>
      <sheetName val="bond curves-n.u."/>
      <sheetName val="EPS Adjustments"/>
      <sheetName val="POA Mensual"/>
      <sheetName val="Perdidas fiscales"/>
      <sheetName val="Gastos exterior"/>
      <sheetName val="Provisones"/>
      <sheetName val="RREDES"/>
      <sheetName val="PROVI"/>
      <sheetName val="Maestros"/>
      <sheetName val="TABLAS"/>
      <sheetName val="Hoja1"/>
      <sheetName val="NO CUADRA"/>
      <sheetName val="Sheet2"/>
      <sheetName val="Costos Dist."/>
      <sheetName val="Factores de Coincidencia"/>
      <sheetName val="Tabla de Factores de Expansión"/>
      <sheetName val="Tabla de Comunas y Grupos"/>
      <sheetName val="Tabla de Distribución - CD"/>
      <sheetName val="Factores de Aportes"/>
      <sheetName val="Factores Subterráneos"/>
      <sheetName val="Parámetros Cargos Fijos"/>
      <sheetName val="Parámetros Costos Distribución"/>
      <sheetName val="Sectores, Grupos y Casos"/>
      <sheetName val="Bce Brasil"/>
      <sheetName val="FLUJO IFRS"/>
      <sheetName val="EFE año Ant"/>
      <sheetName val="Print Controls"/>
      <sheetName val="Hypothèses"/>
      <sheetName val="CMPC"/>
      <sheetName val="Parámetros"/>
      <sheetName val="empre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ula"/>
      <sheetName val="Activo"/>
      <sheetName val="Pasivo"/>
      <sheetName val="Variaciones Act"/>
      <sheetName val="Variaciones Pas"/>
      <sheetName val="EERR"/>
      <sheetName val="Resultados Segregados"/>
      <sheetName val="Resultados Fecu"/>
      <sheetName val="Comentarios EERR Anual"/>
      <sheetName val="Hoja1"/>
      <sheetName val="flujo de efectivo "/>
      <sheetName val="Detalles Flujo"/>
      <sheetName val="Inversiones"/>
      <sheetName val="Mayor-Menor valor"/>
      <sheetName val="Patrimonio"/>
      <sheetName val="ROI"/>
      <sheetName val="Ebitda"/>
      <sheetName val="Interes minoritario"/>
      <sheetName val="Resultados Filiales"/>
      <sheetName val="Patrimonios Filiales"/>
      <sheetName val="BT 64"/>
      <sheetName val="BT64 economico"/>
      <sheetName val="CM"/>
      <sheetName val="Dif.Cambio"/>
      <sheetName val="Detalles de &quot;Otros&quot;"/>
      <sheetName val="Presentación"/>
      <sheetName val="Gráficos"/>
      <sheetName val="TC"/>
      <sheetName val="Factores"/>
      <sheetName val="Estado de Resultado"/>
      <sheetName val="Balance General"/>
      <sheetName val="Precios de Nudo"/>
      <sheetName val="Summary Budget"/>
      <sheetName val="Exámen de Patrim."/>
      <sheetName val="Impuestos Diferidos "/>
      <sheetName val="Rng_CapFloor_T0"/>
      <sheetName val="Rng_Swaption_T0"/>
      <sheetName val="introduccion"/>
      <sheetName val="Balance"/>
      <sheetName val="Resultados"/>
      <sheetName val="CB"/>
      <sheetName val="CTAS"/>
      <sheetName val="1A- DATOS INICIALES"/>
      <sheetName val="4 CÁLCULOS PRESUNT-ANTICIP."/>
      <sheetName val="ANEXO 04 "/>
      <sheetName val="Dependencias"/>
      <sheetName val="Escobar"/>
      <sheetName val="Hoja2"/>
      <sheetName val="Hoja3"/>
      <sheetName val="RREDES"/>
      <sheetName val="PROVI"/>
      <sheetName val="Indicadores"/>
      <sheetName val="Input"/>
      <sheetName val="Bce Brasil"/>
      <sheetName val="FLUJO IFRS"/>
      <sheetName val="EFE año Ant"/>
      <sheetName val="CUADROS TARIFARIOS 2003"/>
      <sheetName val="Core Model"/>
      <sheetName val="Parámetros"/>
      <sheetName val="13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4">
          <cell r="A4">
            <v>39082</v>
          </cell>
        </row>
        <row r="8">
          <cell r="V8">
            <v>0</v>
          </cell>
          <cell r="X8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CALCULO"/>
      <sheetName val="VENTAS"/>
      <sheetName val="RRHH"/>
      <sheetName val="HONORARIOS"/>
      <sheetName val="INSUMOS"/>
      <sheetName val="EBITDA"/>
      <sheetName val="Charts Centros"/>
      <sheetName val="Impuestos Diferidos "/>
      <sheetName val="2208001001"/>
      <sheetName val="Precios"/>
      <sheetName val="Dietas"/>
      <sheetName val="Precios de Nudo"/>
      <sheetName val="RESUMEN"/>
      <sheetName val="Distribución Chile"/>
      <sheetName val="RLI"/>
      <sheetName val="Clientes-KM-MVA-VNR"/>
      <sheetName val="Check CF,BC,P&amp;L"/>
      <sheetName val="3100"/>
      <sheetName val="Axe_Doc"/>
      <sheetName val="Links"/>
      <sheetName val="Lead"/>
      <sheetName val="Costos de Distribución"/>
      <sheetName val="Indices"/>
      <sheetName val="Intangibles 28-02-2014"/>
      <sheetName val="Nota 9.1"/>
      <sheetName val="CMRESU99"/>
      <sheetName val="canales"/>
      <sheetName val="ciruelos-wk"/>
    </sheetNames>
    <sheetDataSet>
      <sheetData sheetId="0"/>
      <sheetData sheetId="1">
        <row r="18">
          <cell r="B18">
            <v>0</v>
          </cell>
        </row>
      </sheetData>
      <sheetData sheetId="2">
        <row r="18">
          <cell r="B18">
            <v>0</v>
          </cell>
        </row>
      </sheetData>
      <sheetData sheetId="3">
        <row r="18">
          <cell r="B18">
            <v>0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Accstas"/>
      <sheetName val="AAA1"/>
      <sheetName val="AAA6"/>
      <sheetName val="AAA9_Con"/>
      <sheetName val="AA-AJU97"/>
      <sheetName val="Tabla %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INICIO"/>
      <sheetName val="RESUMEN"/>
      <sheetName val="VALIDACIONES"/>
      <sheetName val="1"/>
      <sheetName val="1A"/>
      <sheetName val="2"/>
      <sheetName val="3"/>
      <sheetName val="3A"/>
      <sheetName val="4"/>
      <sheetName val="4A"/>
      <sheetName val="5"/>
      <sheetName val="6"/>
      <sheetName val="6A"/>
      <sheetName val="7"/>
      <sheetName val="8"/>
      <sheetName val="8A"/>
      <sheetName val="9"/>
      <sheetName val="10"/>
      <sheetName val="11"/>
      <sheetName val="12"/>
      <sheetName val="12A"/>
      <sheetName val="13"/>
      <sheetName val="14"/>
      <sheetName val="15"/>
      <sheetName val="16"/>
      <sheetName val="17"/>
      <sheetName val="18"/>
      <sheetName val="19"/>
      <sheetName val="20"/>
      <sheetName val="Meta_Data"/>
      <sheetName val="Estado de Resultado"/>
      <sheetName val="VENTAS"/>
      <sheetName val="Precios"/>
      <sheetName val="EERR ISAPRES ABIERTAS"/>
      <sheetName val="Costos de Distribución"/>
      <sheetName val="Indices"/>
      <sheetName val="AI-4"/>
      <sheetName val="AI-11 Multas"/>
      <sheetName val="AII-3 Pat. Trib"/>
      <sheetName val="Consolidado"/>
      <sheetName val="PRO10_F"/>
      <sheetName val="PRO_STS"/>
      <sheetName val="Inicio Análisis Cuentas"/>
      <sheetName val="AD Invers"/>
      <sheetName val="Detalle Otros Flujo"/>
      <sheetName val="HOJADECONSOLIDACION"/>
      <sheetName val="Bce Brasil"/>
      <sheetName val="FLUJO IFRS"/>
      <sheetName val="EFE año Ant"/>
      <sheetName val="Datos_anuales"/>
      <sheetName val="SCH11C"/>
      <sheetName val="Deducciones"/>
      <sheetName val="Rng_CapFloor_T0"/>
      <sheetName val="Rng_Swaption_T0"/>
      <sheetName val="Balance"/>
      <sheetName val="Resultados"/>
      <sheetName val="Deuda cltes en quiebra"/>
      <sheetName val="Deuda cltes conv atrasado"/>
      <sheetName val="Deuda clte financiamiento"/>
      <sheetName val="Deuda cltes sin convenio"/>
      <sheetName val="Parametros"/>
      <sheetName val="CCMM Enap"/>
      <sheetName val="Sheet2"/>
      <sheetName val="COD.C."/>
      <sheetName val="COD_VENDOR"/>
      <sheetName val="COTIZACIONES"/>
      <sheetName val="Parámetros"/>
      <sheetName val="FIndex"/>
      <sheetName val="Entrada Retiros"/>
      <sheetName val="Precios de Nudo"/>
      <sheetName val="FIN MARGEN BRUTO"/>
      <sheetName val="Balance General"/>
      <sheetName val="Prov  y Ca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>
        <row r="15">
          <cell r="E15" t="str">
            <v>EEFF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.03.99"/>
      <sheetName val="FEB"/>
      <sheetName val="30.04.99"/>
      <sheetName val="31.05.99"/>
      <sheetName val="30.06.99"/>
      <sheetName val="31.07.99"/>
      <sheetName val="31.08.99"/>
      <sheetName val="30.09.99"/>
      <sheetName val="31.10.99"/>
      <sheetName val="30.11.99"/>
      <sheetName val="30.11.99 (A)"/>
      <sheetName val="31.10.99 (2)"/>
      <sheetName val="CTC-STARTEL"/>
      <sheetName val="VILLA"/>
      <sheetName val="B_CHILOTA"/>
      <sheetName val="REGIMIENTO"/>
      <sheetName val="INF_30-04"/>
      <sheetName val="AJUSTES"/>
      <sheetName val="CHILE_BARRIO"/>
      <sheetName val="LOS PITUFOS"/>
      <sheetName val="Costo unit verde"/>
      <sheetName val="Balance"/>
      <sheetName val="Parámetros"/>
      <sheetName val="Check CF,BC,P&amp;L"/>
      <sheetName val="Bases de Actualizacion"/>
      <sheetName val="General Data"/>
      <sheetName val="Base Pto Precio"/>
      <sheetName val="20"/>
      <sheetName val="RESUMEN"/>
      <sheetName val="VENTAS"/>
      <sheetName val="EERR ISAPRES ABIERTAS"/>
      <sheetName val="AI-4"/>
      <sheetName val="AI-11 Multas"/>
      <sheetName val="AII-3 Pat. Trib"/>
      <sheetName val="Acerca de IAS"/>
      <sheetName val="Base"/>
      <sheetName val="Parametros"/>
      <sheetName val="C_Calc"/>
      <sheetName val="12"/>
      <sheetName val="AD Invers"/>
      <sheetName val="400"/>
      <sheetName val="3100"/>
      <sheetName val="300"/>
      <sheetName val="(A) RLI DEF AL 28.02.2002"/>
      <sheetName val="Nombre sociedades"/>
      <sheetName val="CG"/>
      <sheetName val="TN"/>
      <sheetName val="CHASSIS"/>
      <sheetName val="MOTOR"/>
      <sheetName val="Costos de Distribución"/>
      <sheetName val="Indices"/>
      <sheetName val="N°1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FIN MARGEN BRUTO"/>
      <sheetName val="Coef"/>
      <sheetName val="-Settings-"/>
      <sheetName val="FIndex"/>
      <sheetName val="Entrada Retiros"/>
      <sheetName val="Detalle Rdo. Extraordinario"/>
      <sheetName val="Cuenta de Resultados"/>
      <sheetName val="Balance de Situación"/>
      <sheetName val="E.O.A.F"/>
      <sheetName val="Recursos Humanos"/>
      <sheetName val="Varios"/>
      <sheetName val="Compras de Materia Prima (Vol.)"/>
      <sheetName val="Compras de Materia Prima (Imp.)"/>
      <sheetName val="Compras de Transporte (Imp.)"/>
      <sheetName val="Captación de GWh y Clientes"/>
      <sheetName val="Bajas de GWh y Clientes "/>
      <sheetName val="Inversión (Unidades Físicas)"/>
      <sheetName val="1135008"/>
      <sheetName val="COSTOS DE TRANSPORTE"/>
      <sheetName val="BOUNDS &amp; ROWS"/>
      <sheetName val="COMPRA MATERIA PRIMA"/>
      <sheetName val="31_03_99"/>
      <sheetName val="30_04_99"/>
      <sheetName val="31_05_99"/>
      <sheetName val="30_06_99"/>
      <sheetName val="31_07_99"/>
      <sheetName val="31_08_99"/>
      <sheetName val="30_09_99"/>
      <sheetName val="31_10_99"/>
      <sheetName val="30_11_99"/>
      <sheetName val="30_11_99_(A)"/>
      <sheetName val="31_10_99_(2)"/>
      <sheetName val="LOS_PITUFOS"/>
      <sheetName val="Costo_unit_verde"/>
      <sheetName val="Check_CF,BC,P&amp;L"/>
      <sheetName val="Bases_de_Actualizacion"/>
      <sheetName val="EERR_ISAPRES_ABIERTAS"/>
      <sheetName val="AI-11_Multas"/>
      <sheetName val="AII-3_Pat__Trib"/>
      <sheetName val="AD_Invers"/>
      <sheetName val="Acerca_de_IAS"/>
      <sheetName val="Costos_de_Distribución"/>
      <sheetName val="agosto_"/>
      <sheetName val="Hoja11_(2)"/>
      <sheetName val="MAYO_"/>
      <sheetName val="JUNIO_"/>
      <sheetName val="ABRIL_(2)"/>
      <sheetName val="Anterior_cierre"/>
      <sheetName val="General_Data"/>
      <sheetName val="Base_Pto_Precio"/>
      <sheetName val="(A)_RLI_DEF_AL_28_02_2002"/>
      <sheetName val="Nombre_sociedades"/>
    </sheetNames>
    <sheetDataSet>
      <sheetData sheetId="0" refreshError="1">
        <row r="1">
          <cell r="A1" t="str">
            <v>CUENTA  11.35.008.00</v>
          </cell>
        </row>
        <row r="2">
          <cell r="A2" t="str">
            <v>(EX - 47110)</v>
          </cell>
        </row>
        <row r="3">
          <cell r="C3" t="str">
            <v>TRABAJOS A TERCEROS DEPTO. COMERCIAL</v>
          </cell>
        </row>
        <row r="5">
          <cell r="A5" t="str">
            <v>FECHA</v>
          </cell>
          <cell r="B5" t="str">
            <v>DOCUMENTO</v>
          </cell>
          <cell r="C5" t="str">
            <v>DESCRIPCION</v>
          </cell>
          <cell r="D5" t="str">
            <v>MONTO</v>
          </cell>
        </row>
        <row r="6">
          <cell r="A6" t="str">
            <v>OCTUBRE</v>
          </cell>
          <cell r="B6" t="str">
            <v>T-66662</v>
          </cell>
          <cell r="C6" t="str">
            <v>F-1496 A. ALVARADO Y CIA. /PARCELA KM 5,5 CLUB ANDINO</v>
          </cell>
          <cell r="D6">
            <v>123136</v>
          </cell>
        </row>
        <row r="7">
          <cell r="A7" t="str">
            <v>NOVIEMBRE</v>
          </cell>
          <cell r="B7" t="str">
            <v>T-69231</v>
          </cell>
          <cell r="C7" t="str">
            <v>F-6201 TRANSF. CAMILO HERRRA  / PARCELA KM 5,5 CLUB ANDINO</v>
          </cell>
          <cell r="D7">
            <v>295331</v>
          </cell>
        </row>
        <row r="8">
          <cell r="A8" t="str">
            <v>NOVIEMBRE</v>
          </cell>
          <cell r="B8" t="str">
            <v>T-69494</v>
          </cell>
          <cell r="C8" t="str">
            <v>F-456397 MADECO S.A. / PROYECTO A.P. AV. FREI</v>
          </cell>
          <cell r="D8">
            <v>1944250</v>
          </cell>
        </row>
        <row r="9">
          <cell r="A9" t="str">
            <v>NOVIEMBRE</v>
          </cell>
          <cell r="B9" t="str">
            <v>T-69498</v>
          </cell>
          <cell r="C9" t="str">
            <v>F-44201 IMEL LTDA. / PROYECTO A.P. AV. EDO. FREI</v>
          </cell>
          <cell r="D9">
            <v>597520</v>
          </cell>
        </row>
        <row r="10">
          <cell r="A10" t="str">
            <v>NOVIEMBRE</v>
          </cell>
          <cell r="B10" t="str">
            <v>T-69500</v>
          </cell>
          <cell r="C10" t="str">
            <v>F-13539 KON AIKEN LTDA. / A.P. AV. EDO. FREI</v>
          </cell>
          <cell r="D10">
            <v>32980</v>
          </cell>
        </row>
        <row r="11">
          <cell r="A11" t="str">
            <v>NOVIEMBRE</v>
          </cell>
          <cell r="B11" t="str">
            <v>T-69501</v>
          </cell>
          <cell r="C11" t="str">
            <v>F-13540 KON AIKEN LTDA. / A.P. AV. EDO. FREI</v>
          </cell>
          <cell r="D11">
            <v>49470</v>
          </cell>
        </row>
        <row r="12">
          <cell r="A12" t="str">
            <v>NOVIEMBRE</v>
          </cell>
          <cell r="B12" t="str">
            <v>T-70008</v>
          </cell>
          <cell r="C12" t="str">
            <v>F-13538 KON AIKEN LTDA. / A.P. AV. EDO. FREI</v>
          </cell>
          <cell r="D12">
            <v>49470</v>
          </cell>
        </row>
        <row r="13">
          <cell r="A13" t="str">
            <v>NOVIEMBRE</v>
          </cell>
          <cell r="B13" t="str">
            <v>T-70019</v>
          </cell>
          <cell r="C13" t="str">
            <v>F-13548 KON AIKEN LTDA. / A.P. AV. EDO. FREI</v>
          </cell>
          <cell r="D13">
            <v>49470</v>
          </cell>
        </row>
        <row r="14">
          <cell r="A14" t="str">
            <v>NOVIEMBRE</v>
          </cell>
          <cell r="B14" t="str">
            <v>T-69661</v>
          </cell>
          <cell r="C14" t="str">
            <v xml:space="preserve">F-27 DAVID ULLOA A. / EMPALME SR. ANGEL MIRANDA </v>
          </cell>
          <cell r="D14">
            <v>25424</v>
          </cell>
        </row>
        <row r="15">
          <cell r="A15" t="str">
            <v>NOVIEMBRE</v>
          </cell>
          <cell r="B15" t="str">
            <v>T-70166</v>
          </cell>
          <cell r="C15" t="str">
            <v>F-13548 KON AIKEN LTDA. / A.P. AV. EDO. FREI</v>
          </cell>
          <cell r="D15">
            <v>51000</v>
          </cell>
        </row>
        <row r="16">
          <cell r="A16" t="str">
            <v>DICIEMBRE</v>
          </cell>
          <cell r="B16" t="str">
            <v>T-70930</v>
          </cell>
          <cell r="C16" t="str">
            <v>F-5212  CONDENSADORES DNA CHILE</v>
          </cell>
          <cell r="D16">
            <v>2992500</v>
          </cell>
        </row>
        <row r="17">
          <cell r="A17" t="str">
            <v>DICIEMBRE</v>
          </cell>
          <cell r="B17" t="str">
            <v>T-70917</v>
          </cell>
          <cell r="C17" t="str">
            <v>F-1523 ALAMIRO ALVARADO Y CIA.</v>
          </cell>
          <cell r="D17">
            <v>31200</v>
          </cell>
        </row>
        <row r="18">
          <cell r="A18" t="str">
            <v>DICIEMBRE</v>
          </cell>
          <cell r="B18" t="str">
            <v>T-70918</v>
          </cell>
          <cell r="C18" t="str">
            <v>F-1524 ALAMIRO ALVARADO Y CIA.</v>
          </cell>
          <cell r="D18">
            <v>25200</v>
          </cell>
        </row>
        <row r="19">
          <cell r="A19" t="str">
            <v>DICIEMBRE</v>
          </cell>
          <cell r="B19" t="str">
            <v>T-71353</v>
          </cell>
          <cell r="C19" t="str">
            <v>F-48787 SERGIO DIAZ M. / A.P. AV. EDO FREI</v>
          </cell>
          <cell r="D19">
            <v>5593</v>
          </cell>
        </row>
        <row r="20">
          <cell r="A20" t="str">
            <v>DICIEMBRE</v>
          </cell>
          <cell r="B20" t="str">
            <v>T-71355</v>
          </cell>
          <cell r="C20" t="str">
            <v>F-48799 SERGIO DIAZ M. / A.P. AV. EDO.FREI</v>
          </cell>
          <cell r="D20">
            <v>10297</v>
          </cell>
        </row>
        <row r="21">
          <cell r="A21" t="str">
            <v>DICIEMBRE</v>
          </cell>
          <cell r="B21" t="str">
            <v>T-71837</v>
          </cell>
          <cell r="C21" t="str">
            <v>F-1520 ALAMIRO ALVARADO Y CIA.</v>
          </cell>
          <cell r="D21">
            <v>375000</v>
          </cell>
        </row>
        <row r="22">
          <cell r="A22" t="str">
            <v>DICIEMBRE</v>
          </cell>
          <cell r="B22" t="str">
            <v>T-71975</v>
          </cell>
          <cell r="C22" t="str">
            <v>F-4643 JAVIER LAUSIC I. / TRAB. 3º</v>
          </cell>
          <cell r="D22">
            <v>5740</v>
          </cell>
        </row>
        <row r="23">
          <cell r="A23" t="str">
            <v>DICIEMBRE</v>
          </cell>
          <cell r="B23" t="str">
            <v>G.I. 2265</v>
          </cell>
          <cell r="C23" t="str">
            <v>MAT. S.VTAS. TRAB. J Y R TRANSPORTES</v>
          </cell>
          <cell r="D23">
            <v>5715</v>
          </cell>
        </row>
        <row r="24">
          <cell r="A24" t="str">
            <v>DICIEMBRE</v>
          </cell>
          <cell r="B24" t="str">
            <v>G.I. 2351</v>
          </cell>
          <cell r="C24" t="str">
            <v>MAT. S.VTAS. TRAB. EMPALME CASA NUEVA</v>
          </cell>
          <cell r="D24">
            <v>199036</v>
          </cell>
        </row>
        <row r="25">
          <cell r="A25" t="str">
            <v>ENERO</v>
          </cell>
          <cell r="B25" t="str">
            <v>E-74624</v>
          </cell>
          <cell r="C25" t="str">
            <v>FONDO FIJO WILFREDO CAMPOS (FERRETERIA FAMA)</v>
          </cell>
          <cell r="D25">
            <v>9500</v>
          </cell>
        </row>
        <row r="26">
          <cell r="A26" t="str">
            <v>ENERO</v>
          </cell>
          <cell r="B26" t="str">
            <v>E-74624</v>
          </cell>
          <cell r="C26" t="str">
            <v>FONDO FIJO WILFREDO CAMPOS (LIBRERIA CHILE)</v>
          </cell>
          <cell r="D26">
            <v>1600</v>
          </cell>
        </row>
        <row r="27">
          <cell r="A27" t="str">
            <v>ENERO</v>
          </cell>
          <cell r="B27" t="str">
            <v>E-74624</v>
          </cell>
          <cell r="C27" t="str">
            <v>FONDO FIJO WILFREDO CAMPOS (FERRETERIA DUO) A.P.</v>
          </cell>
          <cell r="D27">
            <v>2130</v>
          </cell>
        </row>
        <row r="28">
          <cell r="A28" t="str">
            <v>ENERO</v>
          </cell>
          <cell r="B28" t="str">
            <v>T-75713</v>
          </cell>
          <cell r="C28" t="str">
            <v>F-13779 KON AIKEN LTDA. / A.P. AV. EDO. FREI</v>
          </cell>
          <cell r="D28">
            <v>98940</v>
          </cell>
        </row>
        <row r="29">
          <cell r="A29" t="str">
            <v>ENERO</v>
          </cell>
          <cell r="B29" t="str">
            <v>T-75926</v>
          </cell>
          <cell r="C29" t="str">
            <v>F-13789 KON AIKEN LTDA. / A.P. AV. EDO. FREI</v>
          </cell>
          <cell r="D29">
            <v>41225</v>
          </cell>
        </row>
        <row r="30">
          <cell r="A30" t="str">
            <v>ENERO</v>
          </cell>
          <cell r="B30" t="str">
            <v>V/C 3798</v>
          </cell>
          <cell r="C30" t="str">
            <v>MAT. ALMACEN  POSTE GALVANIZADO - PROY. E. FREI</v>
          </cell>
          <cell r="D30">
            <v>6480000</v>
          </cell>
        </row>
        <row r="31">
          <cell r="A31" t="str">
            <v>ENERO</v>
          </cell>
          <cell r="B31" t="str">
            <v>G.I. 2686</v>
          </cell>
          <cell r="C31" t="str">
            <v>MAT. S.VENTAS PROY. EDO. FREI</v>
          </cell>
          <cell r="D31">
            <v>598591</v>
          </cell>
        </row>
        <row r="32">
          <cell r="A32" t="str">
            <v>ENERO</v>
          </cell>
          <cell r="B32" t="str">
            <v>G.I. 2785</v>
          </cell>
          <cell r="C32" t="str">
            <v>MAT. S.VENTAS PROY. EDO. FREI</v>
          </cell>
          <cell r="D32">
            <v>34781</v>
          </cell>
        </row>
        <row r="33">
          <cell r="A33" t="str">
            <v>ENERO</v>
          </cell>
          <cell r="B33" t="str">
            <v>G.I. 2946</v>
          </cell>
          <cell r="C33" t="str">
            <v>MAT. S.VENTAS PROY. EDO. FREI</v>
          </cell>
          <cell r="D33">
            <v>1756</v>
          </cell>
        </row>
        <row r="34">
          <cell r="A34" t="str">
            <v>FEBRERO</v>
          </cell>
          <cell r="B34" t="str">
            <v>T-77360</v>
          </cell>
          <cell r="C34" t="str">
            <v>F-13856 KON AIKEN LTDA. / A.P. AV. EDO. FREI</v>
          </cell>
          <cell r="D34">
            <v>110169</v>
          </cell>
        </row>
        <row r="35">
          <cell r="A35" t="str">
            <v>FEBRERO</v>
          </cell>
          <cell r="B35" t="str">
            <v>T-77759</v>
          </cell>
          <cell r="C35" t="str">
            <v>F-1550 ALAMIRO ALVARADO / ANTICIPO PROY. A.P. AV. E. FREI</v>
          </cell>
          <cell r="D35">
            <v>3532354</v>
          </cell>
        </row>
        <row r="36">
          <cell r="A36" t="str">
            <v>MARZO</v>
          </cell>
          <cell r="B36" t="str">
            <v>G.I.3924</v>
          </cell>
          <cell r="C36" t="str">
            <v>MAT. S.VENTAS PROY. EDO. FREI</v>
          </cell>
          <cell r="D36">
            <v>22671</v>
          </cell>
        </row>
        <row r="37">
          <cell r="A37" t="str">
            <v>MARZO</v>
          </cell>
          <cell r="B37" t="str">
            <v>G.I.3975</v>
          </cell>
          <cell r="C37" t="str">
            <v>MAT. S.VENTAS PROY. EDO. FREI</v>
          </cell>
          <cell r="D37">
            <v>3843</v>
          </cell>
        </row>
        <row r="38">
          <cell r="A38" t="str">
            <v>MARZO</v>
          </cell>
          <cell r="B38" t="str">
            <v>G.I.3977</v>
          </cell>
          <cell r="C38" t="str">
            <v>MAT. S.VENTAS PROY. EDO. FREI</v>
          </cell>
          <cell r="D38">
            <v>574011</v>
          </cell>
        </row>
        <row r="39">
          <cell r="A39" t="str">
            <v>MARZO</v>
          </cell>
          <cell r="B39" t="str">
            <v>G.I.3986</v>
          </cell>
          <cell r="C39" t="str">
            <v>MAT. S.VENTAS PROY. EDO. FREI</v>
          </cell>
          <cell r="D39">
            <v>22736</v>
          </cell>
        </row>
        <row r="40">
          <cell r="A40" t="str">
            <v>MARZO</v>
          </cell>
          <cell r="B40" t="str">
            <v>G.I.4024</v>
          </cell>
          <cell r="C40" t="str">
            <v>MAT. S.VENTAS PROY. EDO. FREI</v>
          </cell>
          <cell r="D40">
            <v>115423</v>
          </cell>
        </row>
        <row r="41">
          <cell r="A41" t="str">
            <v>MARZO</v>
          </cell>
          <cell r="B41" t="str">
            <v>G.I.4097</v>
          </cell>
          <cell r="C41" t="str">
            <v>MAT. S.VENTAS PROY. EDO. FREI</v>
          </cell>
          <cell r="D41">
            <v>30268</v>
          </cell>
        </row>
        <row r="42">
          <cell r="A42" t="str">
            <v>MARZO</v>
          </cell>
          <cell r="B42" t="str">
            <v>G.I.4259</v>
          </cell>
          <cell r="C42" t="str">
            <v>MAT. S.VENTAS PROY.HERNA REYES</v>
          </cell>
          <cell r="D42">
            <v>82246</v>
          </cell>
        </row>
        <row r="43">
          <cell r="A43" t="str">
            <v>MARZO</v>
          </cell>
          <cell r="B43" t="str">
            <v>G.I.4270</v>
          </cell>
          <cell r="C43" t="str">
            <v>MAT. S.VENTAS PROY.HERNA REYES</v>
          </cell>
          <cell r="D43">
            <v>6076</v>
          </cell>
        </row>
        <row r="44">
          <cell r="A44" t="str">
            <v>MARZO</v>
          </cell>
          <cell r="B44" t="str">
            <v>G.I.4307</v>
          </cell>
          <cell r="C44" t="str">
            <v>MAT. S.VENTAS PROY.HERNA REYES</v>
          </cell>
          <cell r="D44">
            <v>24042</v>
          </cell>
        </row>
        <row r="45">
          <cell r="A45" t="str">
            <v>MARZO</v>
          </cell>
          <cell r="B45" t="str">
            <v>T-79575</v>
          </cell>
          <cell r="C45" t="str">
            <v>F-14013 KON AIKEN LTDA. / A.P. AV. EDO. FREI</v>
          </cell>
          <cell r="D45">
            <v>343288</v>
          </cell>
        </row>
        <row r="46">
          <cell r="A46" t="str">
            <v>MARZO</v>
          </cell>
          <cell r="B46" t="str">
            <v>T-81006</v>
          </cell>
          <cell r="C46" t="str">
            <v>F-1560 ALAMIRO ALVARADO / PAGO PROY. A.P. AV. E. FREI</v>
          </cell>
          <cell r="D46">
            <v>5084746</v>
          </cell>
        </row>
        <row r="47">
          <cell r="A47" t="str">
            <v>MARZO</v>
          </cell>
          <cell r="B47" t="str">
            <v>T-81014</v>
          </cell>
          <cell r="C47" t="str">
            <v>F-1559 ALAMIRO ALVARADO / MODIF. LINEA M.T. CASAS VIEJAS</v>
          </cell>
          <cell r="D47">
            <v>530774</v>
          </cell>
        </row>
        <row r="49">
          <cell r="D49" t="str">
            <v>=</v>
          </cell>
        </row>
        <row r="50">
          <cell r="C50" t="str">
            <v xml:space="preserve">TOTAL DE COSTOS POR TRABAJOS </v>
          </cell>
          <cell r="D50">
            <v>24619502</v>
          </cell>
        </row>
        <row r="53">
          <cell r="A53" t="str">
            <v>FECHA</v>
          </cell>
          <cell r="B53" t="str">
            <v>DOCUMENTO</v>
          </cell>
          <cell r="C53" t="str">
            <v>DESCRIPCION</v>
          </cell>
          <cell r="D53" t="str">
            <v>MONTO</v>
          </cell>
        </row>
        <row r="54">
          <cell r="A54" t="str">
            <v>DICIEMBRE</v>
          </cell>
          <cell r="B54" t="str">
            <v>T-73126</v>
          </cell>
          <cell r="C54" t="str">
            <v>FACT/303410-11 GOBIERNO REGIONAL/ AL. PUBLICO PORVENIR</v>
          </cell>
          <cell r="D54">
            <v>-1224000</v>
          </cell>
        </row>
        <row r="55">
          <cell r="A55" t="str">
            <v>FEBRERO</v>
          </cell>
          <cell r="B55" t="str">
            <v>T-79267</v>
          </cell>
          <cell r="C55" t="str">
            <v>F-307871 INGENIERIA CIVIL VICENTE</v>
          </cell>
          <cell r="D55">
            <v>-530774</v>
          </cell>
        </row>
        <row r="56">
          <cell r="A56" t="str">
            <v>MARZO</v>
          </cell>
          <cell r="B56" t="str">
            <v>T-81554</v>
          </cell>
          <cell r="C56" t="str">
            <v>COSTO TRABAJO SERVINAUT (PEDRO SANCHEZ)</v>
          </cell>
          <cell r="D56">
            <v>-8950</v>
          </cell>
        </row>
        <row r="57">
          <cell r="D57" t="str">
            <v>=============</v>
          </cell>
        </row>
        <row r="58">
          <cell r="C58" t="str">
            <v>FACTURACION POR TRABAJOS PENDIENTES</v>
          </cell>
          <cell r="D58">
            <v>-1763724</v>
          </cell>
        </row>
        <row r="60">
          <cell r="C60" t="str">
            <v>TOTAL TRABAJOS DE DEPTO. COMERCIAL AL 31.03.99</v>
          </cell>
          <cell r="D60">
            <v>22855778</v>
          </cell>
        </row>
      </sheetData>
      <sheetData sheetId="1">
        <row r="1">
          <cell r="A1" t="str">
            <v>CUENTA  11.35.008.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1">
          <cell r="A1" t="str">
            <v>CUENTA  11.35.008.00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"/>
      <sheetName val="NO CUADRA"/>
      <sheetName val="Cruce"/>
      <sheetName val="Validador"/>
      <sheetName val="empresas"/>
      <sheetName val="B DATOS"/>
      <sheetName val="ELIMINACIÓN"/>
      <sheetName val="QUEDAN"/>
      <sheetName val="CALCULOS"/>
      <sheetName val="0"/>
      <sheetName val="15a"/>
      <sheetName val="Macro"/>
      <sheetName val="Flujo fondos indiv"/>
      <sheetName val="Consolidado"/>
      <sheetName val="PRO10_F"/>
      <sheetName val="PRO_STS"/>
      <sheetName val="31.03.99"/>
      <sheetName val="Diferidos"/>
      <sheetName val="VENTAS"/>
      <sheetName val="Pencahue"/>
      <sheetName val="Hoja1"/>
      <sheetName val="fechas"/>
      <sheetName val="20"/>
      <sheetName val="RESUMEN"/>
      <sheetName val="Mov Diferidos Tamarama"/>
      <sheetName val="RLI Tamarama"/>
      <sheetName val="Mov Diferidos Los Mañios"/>
      <sheetName val="RLI Los Mañios"/>
      <sheetName val="Mov Diferidos Eolo"/>
      <sheetName val="RLI Eolo"/>
      <sheetName val="Mov Diferidos Eolicas"/>
      <sheetName val="RLI Eolicas"/>
      <sheetName val="Proyecciones"/>
      <sheetName val="Detalle Rdo. Extraordinario"/>
      <sheetName val="Cuenta de Resultados"/>
      <sheetName val="Balance de Situación"/>
      <sheetName val="E.O.A.F"/>
      <sheetName val="Recursos Humanos"/>
      <sheetName val="Varios"/>
      <sheetName val="Compras de Materia Prima (Vol.)"/>
      <sheetName val="Compras de Materia Prima (Imp.)"/>
      <sheetName val="Compras de Transporte (Imp.)"/>
      <sheetName val="Captación de GWh y Clientes"/>
      <sheetName val="Bajas de GWh y Clientes "/>
      <sheetName val="Inversión (Unidades Físicas)"/>
      <sheetName val="ANEXO I"/>
      <sheetName val="-Settings-"/>
      <sheetName val="A"/>
      <sheetName val="B"/>
      <sheetName val="B1"/>
      <sheetName val="BG"/>
      <sheetName val="BG AxI"/>
      <sheetName val="C"/>
      <sheetName val="E"/>
      <sheetName val="EOAF"/>
      <sheetName val="H"/>
      <sheetName val="J"/>
      <sheetName val="K"/>
      <sheetName val="K1"/>
      <sheetName val="L"/>
      <sheetName val="N"/>
      <sheetName val="PG"/>
      <sheetName val="Dados"/>
      <sheetName val="Logo"/>
      <sheetName val="Solicitação"/>
      <sheetName val="Parámetros"/>
      <sheetName val="Listado Empresas Perímetro"/>
      <sheetName val="ANIM"/>
      <sheetName val="Balanza de comprob"/>
      <sheetName val="Saldos del mes"/>
      <sheetName val="PONDERACIONES"/>
    </sheetNames>
    <sheetDataSet>
      <sheetData sheetId="0" refreshError="1"/>
      <sheetData sheetId="1" refreshError="1">
        <row r="2">
          <cell r="A2" t="str">
            <v>Grupo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50</v>
          </cell>
          <cell r="W2">
            <v>99</v>
          </cell>
        </row>
        <row r="3">
          <cell r="A3" t="str">
            <v>efectos con empresa</v>
          </cell>
          <cell r="B3" t="e">
            <v>#N/A</v>
          </cell>
          <cell r="C3" t="e">
            <v>#N/A</v>
          </cell>
          <cell r="D3" t="e">
            <v>#N/A</v>
          </cell>
          <cell r="E3" t="e">
            <v>#N/A</v>
          </cell>
          <cell r="F3" t="e">
            <v>#N/A</v>
          </cell>
          <cell r="G3" t="e">
            <v>#N/A</v>
          </cell>
          <cell r="H3" t="e">
            <v>#N/A</v>
          </cell>
          <cell r="I3" t="e">
            <v>#N/A</v>
          </cell>
          <cell r="J3" t="e">
            <v>#N/A</v>
          </cell>
          <cell r="K3" t="e">
            <v>#N/A</v>
          </cell>
          <cell r="L3" t="e">
            <v>#N/A</v>
          </cell>
          <cell r="M3" t="e">
            <v>#N/A</v>
          </cell>
          <cell r="N3" t="e">
            <v>#N/A</v>
          </cell>
          <cell r="O3" t="e">
            <v>#N/A</v>
          </cell>
          <cell r="P3" t="e">
            <v>#N/A</v>
          </cell>
          <cell r="Q3" t="e">
            <v>#N/A</v>
          </cell>
          <cell r="R3" t="e">
            <v>#N/A</v>
          </cell>
          <cell r="S3" t="e">
            <v>#N/A</v>
          </cell>
          <cell r="T3" t="e">
            <v>#N/A</v>
          </cell>
          <cell r="U3" t="e">
            <v>#N/A</v>
          </cell>
          <cell r="V3" t="e">
            <v>#N/A</v>
          </cell>
          <cell r="W3" t="e">
            <v>#N/A</v>
          </cell>
        </row>
        <row r="4">
          <cell r="A4" t="str">
            <v>Empresa informante</v>
          </cell>
        </row>
        <row r="5">
          <cell r="A5" t="str">
            <v>Enersis S.A.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A6" t="str">
            <v>Chilectra S.A.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Cia A. Multiser.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>Diprel S.A.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Synapsis S.A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 t="str">
            <v>Rio Maipo S.A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>Inm. M. Velasc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 t="str">
            <v>Endesa S.A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 t="str">
            <v>Edesur S.A.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Cerj S.A.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 t="str">
            <v>A Puerto S.A.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 t="str">
            <v>E. Internationa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>Interocean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 t="str">
            <v>Luz de Bogotá S.A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Distrilima S.A.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>E. Investmen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A21" t="str">
            <v>E.E. de Panam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A22" t="str">
            <v>Investluz S.A.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A Cordillera S.A.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A24" t="str">
            <v>E. Bs. Air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 t="str">
            <v>REST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>¿Otros?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X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">
          <cell r="B1" t="str">
            <v>Asesorías e Inversiones Tamarama SpA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O ACT. FIJO (2)"/>
      <sheetName val="P.P.M."/>
      <sheetName val="IVA CREDITO"/>
      <sheetName val="CAPACITACION"/>
      <sheetName val="IPTO. ESPEC."/>
      <sheetName val="CREDITO ACT. FIJO"/>
      <sheetName val="CREDITO ACT. FIJO SII"/>
      <sheetName val="BONIFICACION LEY 18566"/>
      <sheetName val="IMPTO POR RECUPERAR"/>
      <sheetName val="IMPOPERU"/>
      <sheetName val="IMPOPERU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8_574.042-3  Real "/>
      <sheetName val="08_573.551-9  Real "/>
      <sheetName val="205.552-3  Safra "/>
      <sheetName val="205.790-9  Safra"/>
      <sheetName val="96030501 ABC  Brasil"/>
      <sheetName val="96112905 ABC  Brasil"/>
      <sheetName val="97020401  ABC Brasil"/>
      <sheetName val="01.223885-64  Noroeste"/>
      <sheetName val="Principal  72"/>
      <sheetName val="Juros 72"/>
      <sheetName val="Módulo1"/>
      <sheetName val="08_573.551-9 Real"/>
      <sheetName val="205.790-9 Real"/>
      <sheetName val="205.552-3 Safra"/>
      <sheetName val="96030501 ABC BRASIL"/>
      <sheetName val="96112905 ABC BRASIL"/>
      <sheetName val="01.223885-64 NOROESTE"/>
      <sheetName val="Anexo do 266-6"/>
      <sheetName val="L.C. 266-6"/>
      <sheetName val="L.C. 260-7"/>
      <sheetName val="L.C. 258-5"/>
      <sheetName val="L.C. 103-1"/>
      <sheetName val="CAMBIOS"/>
      <sheetName val="modelo"/>
      <sheetName val="modaj"/>
      <sheetName val="Aserraderos Arauco S. A."/>
      <sheetName val="Arauco Generación S. A."/>
      <sheetName val="Bosques Arauco S. A."/>
      <sheetName val="Bioforest S. A."/>
      <sheetName val="Forestal Celco S. A."/>
      <sheetName val="Celulosa Arauco y Constitución"/>
      <sheetName val="Forestal Arauco S. A."/>
      <sheetName val="Paneles Arauco S. A."/>
      <sheetName val="Servicios Logísticos Arauco S. "/>
      <sheetName val="Forestal Valdivia S. A."/>
      <sheetName val="Risc Financiero"/>
      <sheetName val="CtaVrs24"/>
      <sheetName val="GANTT "/>
      <sheetName val="Fluxo de Caixa CF"/>
      <sheetName val="RLI"/>
      <sheetName val="Sueldos"/>
      <sheetName val="PHD Get data"/>
      <sheetName val="Cosecha"/>
      <sheetName val="Analisis"/>
      <sheetName val="Análisis"/>
      <sheetName val="Diferidos"/>
      <sheetName val="Parametros"/>
      <sheetName val="Cash CCI Detail"/>
      <sheetName val="Analisis 2012"/>
      <sheetName val="T2"/>
      <sheetName val="12"/>
      <sheetName val="AI-1"/>
      <sheetName val="Revenue"/>
      <sheetName val="Exámen de Patrim."/>
      <sheetName val="GRAFICO COMPARATIVA PARQUE"/>
      <sheetName val="Lead"/>
      <sheetName val="total"/>
      <sheetName val="BASE"/>
      <sheetName val="UF"/>
      <sheetName val="RP-101.2.1."/>
      <sheetName val="08_574_042-3__Real_"/>
      <sheetName val="08_573_551-9__Real_"/>
      <sheetName val="205_552-3__Safra_"/>
      <sheetName val="205_790-9__Safra"/>
      <sheetName val="96030501_ABC__Brasil"/>
      <sheetName val="96112905_ABC__Brasil"/>
      <sheetName val="97020401__ABC_Brasil"/>
      <sheetName val="01_223885-64__Noroeste"/>
      <sheetName val="Principal__72"/>
      <sheetName val="Juros_72"/>
      <sheetName val="08_573_551-9_Real"/>
      <sheetName val="205_790-9_Real"/>
      <sheetName val="205_552-3_Safra"/>
      <sheetName val="96030501_ABC_BRASIL"/>
      <sheetName val="96112905_ABC_BRASIL"/>
      <sheetName val="01_223885-64_NOROESTE"/>
      <sheetName val="Anexo_do_266-6"/>
      <sheetName val="L_C__266-6"/>
      <sheetName val="L_C__260-7"/>
      <sheetName val="L_C__258-5"/>
      <sheetName val="L_C__103-1"/>
      <sheetName val="Aserraderos_Arauco_S__A_"/>
      <sheetName val="Arauco_Generación_S__A_"/>
      <sheetName val="Bosques_Arauco_S__A_"/>
      <sheetName val="Bioforest_S__A_"/>
      <sheetName val="Forestal_Celco_S__A_"/>
      <sheetName val="Celulosa_Arauco_y_Constitución"/>
      <sheetName val="Forestal_Arauco_S__A_"/>
      <sheetName val="Paneles_Arauco_S__A_"/>
      <sheetName val="Servicios_Logísticos_Arauco_S__"/>
      <sheetName val="Forestal_Valdivia_S__A_"/>
      <sheetName val="GANTT_"/>
      <sheetName val="Risc_Financiero"/>
      <sheetName val="Fluxo_de_Caixa_CF"/>
      <sheetName val="PHD_Get_data"/>
      <sheetName val="Cash_CCI_Detail"/>
      <sheetName val="Distribución Chile"/>
      <sheetName val="P&amp;L"/>
      <sheetName val="Balance CEL"/>
      <sheetName val="Junio 2006"/>
      <sheetName val="MTD Recon"/>
      <sheetName val="Propiedad de Inversión (v.2)"/>
      <sheetName val="Propiedad de Inversión (v.1)"/>
      <sheetName val="Propiedad de Inversión (Detalle"/>
      <sheetName val="Curauma 30025 (2)"/>
      <sheetName val="Datos de Entrada"/>
      <sheetName val="08_574_042-3__Real_1"/>
      <sheetName val="08_573_551-9__Real_1"/>
      <sheetName val="205_552-3__Safra_1"/>
      <sheetName val="205_790-9__Safra1"/>
      <sheetName val="96030501_ABC__Brasil1"/>
      <sheetName val="96112905_ABC__Brasil1"/>
      <sheetName val="97020401__ABC_Brasil1"/>
      <sheetName val="01_223885-64__Noroeste1"/>
      <sheetName val="Principal__721"/>
      <sheetName val="Juros_721"/>
      <sheetName val="08_573_551-9_Real1"/>
      <sheetName val="205_790-9_Real1"/>
      <sheetName val="205_552-3_Safra1"/>
      <sheetName val="96030501_ABC_BRASIL1"/>
      <sheetName val="96112905_ABC_BRASIL1"/>
      <sheetName val="01_223885-64_NOROESTE1"/>
      <sheetName val="Anexo_do_266-61"/>
      <sheetName val="L_C__266-61"/>
      <sheetName val="L_C__260-71"/>
      <sheetName val="L_C__258-51"/>
      <sheetName val="L_C__103-11"/>
      <sheetName val="Aserraderos_Arauco_S__A_1"/>
      <sheetName val="Arauco_Generación_S__A_1"/>
      <sheetName val="Bosques_Arauco_S__A_1"/>
      <sheetName val="Bioforest_S__A_1"/>
      <sheetName val="Forestal_Celco_S__A_1"/>
      <sheetName val="Celulosa_Arauco_y_Constitución1"/>
      <sheetName val="Forestal_Arauco_S__A_1"/>
      <sheetName val="Paneles_Arauco_S__A_1"/>
      <sheetName val="Servicios_Logísticos_Arauco_S_1"/>
      <sheetName val="Forestal_Valdivia_S__A_1"/>
      <sheetName val="GANTT_1"/>
      <sheetName val="Risc_Financiero1"/>
      <sheetName val="Fluxo_de_Caixa_CF1"/>
      <sheetName val="PHD_Get_data1"/>
      <sheetName val="Cash_CCI_Detail1"/>
      <sheetName val="Analisis_2012"/>
      <sheetName val="Exámen_de_Patrim_"/>
      <sheetName val="GRAFICO_COMPARATIVA_PARQUE"/>
      <sheetName val="RP-101_2_1_"/>
      <sheetName val="TRABAJ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dor"/>
      <sheetName val="Activo"/>
      <sheetName val="Pasivo"/>
      <sheetName val="E°Resultado"/>
      <sheetName val="Presentacion Flujo"/>
      <sheetName val="Reclasificaciones"/>
      <sheetName val="Porcentajes"/>
      <sheetName val="tipos de cambio"/>
      <sheetName val="Deposito a Plazo"/>
      <sheetName val="Deudores Varios"/>
      <sheetName val="Existencias"/>
      <sheetName val="Trans.EE.RR."/>
      <sheetName val="Efectos result"/>
      <sheetName val="FUT"/>
      <sheetName val="Impto."/>
      <sheetName val="Diferido Bt60 (a)"/>
      <sheetName val="Diferido Bt60 (e)"/>
      <sheetName val="Otros activos circ."/>
      <sheetName val="Pactos con retroc."/>
      <sheetName val="Activo fijo"/>
      <sheetName val="Inv. E-R"/>
      <sheetName val="San Isidro"/>
      <sheetName val="Pasivos asoc. CP"/>
      <sheetName val="Inversiones"/>
      <sheetName val="Inv Otras soc"/>
      <sheetName val="M Y M Valor"/>
      <sheetName val="Otros Act. LP"/>
      <sheetName val="Otros Pasivos CP"/>
      <sheetName val="Oblig. Bcos. CP"/>
      <sheetName val="Oblig. Bcos. LPpCP"/>
      <sheetName val="Oblig. Bcos. LP"/>
      <sheetName val="Pagarés"/>
      <sheetName val="Bono SVS"/>
      <sheetName val="Bonos series (b)"/>
      <sheetName val="Bonos series"/>
      <sheetName val="Prov. y Cast."/>
      <sheetName val="Indem al Personal"/>
      <sheetName val="Int. Minoritario"/>
      <sheetName val="Int. Minor. Resultado"/>
      <sheetName val="Patrimonio"/>
      <sheetName val="Acciones"/>
      <sheetName val="Dividendos"/>
      <sheetName val="Capital"/>
      <sheetName val="Deficit"/>
      <sheetName val="Reservas patrimonio"/>
      <sheetName val="Otros. Ig. F.Explot."/>
      <sheetName val="OtrosEg. F.Explot."/>
      <sheetName val="Corrección monetaria"/>
      <sheetName val="Diferencias de Cambio"/>
      <sheetName val="GastosBonos"/>
      <sheetName val="Derivados"/>
      <sheetName val="Garantías"/>
      <sheetName val="Garantías Ind"/>
      <sheetName val="Moneda Ext.Activo"/>
      <sheetName val="Moneda Ext.PasivoCP"/>
      <sheetName val="Moneda Ext.PasivoLP"/>
      <sheetName val="Item ext"/>
      <sheetName val="Otros Flujo"/>
      <sheetName val="Dólar Observado"/>
      <sheetName val="General Data"/>
      <sheetName val="Feuil1"/>
      <sheetName val="Liabilities"/>
      <sheetName val="2.1 Capital expenditure"/>
      <sheetName val="1. P-L"/>
      <sheetName val="P-L"/>
      <sheetName val="Parámetros"/>
      <sheetName val="BALANCE "/>
      <sheetName val="FCaja"/>
      <sheetName val="Proy."/>
      <sheetName val="RLI"/>
      <sheetName val="Asiento Agosto 2007"/>
      <sheetName val="Proyecciones"/>
      <sheetName val="Total Gral2003"/>
      <sheetName val="Por Suc 2003"/>
      <sheetName val="Por Suc 2003 (ind)"/>
      <sheetName val="Por Suc 2003 (co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ferencia de cambio"/>
      <sheetName val="Correccion monetaria"/>
      <sheetName val="Resumen"/>
      <sheetName val="Hedging"/>
      <sheetName val="Proyecciones"/>
      <sheetName val="Patrimonio"/>
      <sheetName val="CELULOSA $"/>
      <sheetName val="Deposito a Plazo"/>
      <sheetName val="Total Gral2003"/>
      <sheetName val="Por Suc 2003"/>
      <sheetName val="Por Suc 2003 (ind)"/>
      <sheetName val="Por Suc 2003 (col)"/>
      <sheetName val="NO CUADRA"/>
      <sheetName val="Flujo fondos indiv"/>
      <sheetName val="Datos"/>
      <sheetName val="empresa"/>
      <sheetName val="BALANCE "/>
      <sheetName val="DB - Medie Mensili"/>
      <sheetName val="Detalle Rdo. Extraordinario"/>
      <sheetName val="Cuenta de Resultados"/>
      <sheetName val="Balance de Situación"/>
      <sheetName val="E.O.A.F"/>
      <sheetName val="Recursos Humanos"/>
      <sheetName val="Varios"/>
      <sheetName val="Compras de Materia Prima (Vol.)"/>
      <sheetName val="Compras de Materia Prima (Imp.)"/>
      <sheetName val="Compras de Transporte (Imp.)"/>
      <sheetName val="Captación de GWh y Clientes"/>
      <sheetName val="Bajas de GWh y Clientes "/>
      <sheetName val="Inversión (Unidades Físicas)"/>
      <sheetName val="PE"/>
      <sheetName val="ANEXO I"/>
      <sheetName val="Input"/>
      <sheetName val="Bce Brasil"/>
      <sheetName val="Parametros"/>
      <sheetName val="Mer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Asientos eliminación"/>
      <sheetName val="Inversiones"/>
      <sheetName val="Int. Minor."/>
      <sheetName val="Impuestos"/>
      <sheetName val="Dividendos por pagar"/>
      <sheetName val="Ctas. X C y P relac"/>
      <sheetName val="Efectos en EERR"/>
      <sheetName val="Foglio3"/>
      <sheetName val="Resumen"/>
      <sheetName val="Forestal Chile S. A."/>
      <sheetName val="Oblig bco C P"/>
      <sheetName val="Prov  y Cast"/>
      <sheetName val="Proyecciones"/>
      <sheetName val="Datos del préstamo"/>
      <sheetName val="CELULOSA $"/>
      <sheetName val="Activo Por Familia"/>
      <sheetName val="NO CUADRA"/>
      <sheetName val="PARAM"/>
      <sheetName val="BAL"/>
      <sheetName val="Parametri"/>
      <sheetName val="Patrimonio"/>
      <sheetName val="Deposito a Plazo"/>
      <sheetName val="Feuil1"/>
      <sheetName val="BD"/>
      <sheetName val="Tabla"/>
      <sheetName val="NT"/>
      <sheetName val="1A- DATOS INICIALES"/>
      <sheetName val="4 CÁLCULOS PRESUNT-ANTICIP."/>
      <sheetName val="BETANIA"/>
      <sheetName val="EMGESA"/>
      <sheetName val="Top"/>
      <sheetName val="Variables"/>
      <sheetName val="LC"/>
      <sheetName val="LC last year"/>
      <sheetName val="USD"/>
      <sheetName val="USD last year"/>
      <sheetName val="EMGESA "/>
      <sheetName val="CRUCE"/>
      <sheetName val="Axe_Doc"/>
      <sheetName val="#¡REF"/>
      <sheetName val="Listado Empresas Perímetro"/>
      <sheetName val="Inputs"/>
      <sheetName val="PE"/>
      <sheetName val="RESULT.CEISA 12,01"/>
      <sheetName val="Grupo UF"/>
      <sheetName val="Unidades"/>
      <sheetName val="Cronograma inst.TDI 7- 2005"/>
      <sheetName val="Local"/>
      <sheetName val="STNDALON"/>
      <sheetName val="Factores de Sectoriz. y Subt."/>
      <sheetName val="ANIM"/>
      <sheetName val="empre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ño 2000"/>
      <sheetName val="activo"/>
      <sheetName val="pasivos"/>
      <sheetName val="resultado"/>
      <sheetName val="flujo"/>
      <sheetName val="Cor. Monet "/>
      <sheetName val="Prov  y Cast"/>
      <sheetName val="Prov Larg Plaz"/>
      <sheetName val="Otras Prov LP"/>
      <sheetName val="Ot Ing F Explot"/>
      <sheetName val="Estimac Incob"/>
      <sheetName val="valores neg"/>
      <sheetName val="Act. Fijo c"/>
      <sheetName val="Oblig bco C P"/>
      <sheetName val="Oblig bcos L P"/>
      <sheetName val="Oblig Varias C P"/>
      <sheetName val="Oblig Varias L P"/>
      <sheetName val="trans E R C P"/>
      <sheetName val="Efect Resul E R "/>
      <sheetName val="trans E R L P"/>
      <sheetName val="Impto Renta "/>
      <sheetName val="Impto Diferido"/>
      <sheetName val="Patrimonio"/>
      <sheetName val="Trans. acciones"/>
      <sheetName val="Dist. accionistas"/>
      <sheetName val="Intangibles"/>
      <sheetName val="clientes"/>
      <sheetName val="an. razon c"/>
      <sheetName val="PARAM"/>
      <sheetName val="CELULOSA $"/>
      <sheetName val="Resumen"/>
      <sheetName val="Balance General"/>
      <sheetName val="Estado de Resultado"/>
      <sheetName val="Input"/>
      <sheetName val="Tributario_A25_1.1"/>
      <sheetName val="Base Datos"/>
      <sheetName val="VENTAS"/>
      <sheetName val="Resultados"/>
      <sheetName val="Ctas_Ctes"/>
      <sheetName val="Cliente"/>
      <sheetName val="Precios"/>
      <sheetName val="Parámetros"/>
      <sheetName val="Asesoria RRHH"/>
      <sheetName val="Datos12"/>
      <sheetName val="Axe_Doc"/>
      <sheetName val="NO CUADRA"/>
      <sheetName val="Dic02"/>
      <sheetName val="Indices"/>
      <sheetName val="Costos de Distribución"/>
      <sheetName val="bce.ep"/>
      <sheetName val="Hoja1"/>
      <sheetName val="CUADROS TARIFARIOS 2003"/>
      <sheetName val="Factura_Mes"/>
      <sheetName val="Usuarios Sistemas"/>
      <sheetName val="A"/>
      <sheetName val="B"/>
      <sheetName val="B1"/>
      <sheetName val="BG"/>
      <sheetName val="BG AxI"/>
      <sheetName val="C"/>
      <sheetName val="E"/>
      <sheetName val="EOAF"/>
      <sheetName val="H"/>
      <sheetName val="J"/>
      <sheetName val="K"/>
      <sheetName val="K1"/>
      <sheetName val="L"/>
      <sheetName val="N"/>
      <sheetName val="PG"/>
      <sheetName val="Local"/>
      <sheetName val="Grupo"/>
      <sheetName val="DB - Medie Mensili"/>
      <sheetName val="UFD-Com"/>
      <sheetName val="UFD-Red"/>
      <sheetName val="EERRC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Asientos eliminación"/>
      <sheetName val="Inversiones"/>
      <sheetName val="Int. Minor."/>
      <sheetName val="Impuestos"/>
      <sheetName val="Dividendos por pagar"/>
      <sheetName val="Ctas. X C y P relac"/>
      <sheetName val="Efectos en EERR"/>
      <sheetName val="Foglio3"/>
      <sheetName val="Prov  y Cast"/>
      <sheetName val="PARAM"/>
      <sheetName val="CELULOSA $"/>
      <sheetName val="Resumen"/>
      <sheetName val="Forestal Chile S. A."/>
      <sheetName val="Oblig bco C P"/>
      <sheetName val="Proyecciones"/>
      <sheetName val="Datos del préstamo"/>
      <sheetName val="Activo Por Familia"/>
      <sheetName val="NO CUADRA"/>
      <sheetName val="BAL"/>
      <sheetName val="Parametri"/>
      <sheetName val="Balance_General"/>
      <sheetName val="Estado_de_Resultado"/>
      <sheetName val="Estado_de_Resultado_(FECU)"/>
      <sheetName val="Asientos_eliminación"/>
      <sheetName val="Int__Minor_"/>
      <sheetName val="Dividendos_por_pagar"/>
      <sheetName val="Ctas__X_C_y_P_relac"/>
      <sheetName val="Efectos_en_EERR"/>
      <sheetName val="Oblig_bco_C_P"/>
      <sheetName val="Prov__y_Cast"/>
      <sheetName val="Axe_Doc"/>
      <sheetName val="#¡REF"/>
      <sheetName val="Balance"/>
      <sheetName val="Resultados"/>
      <sheetName val="F-Macro"/>
      <sheetName val="Tabella_Intestazione"/>
      <sheetName val="Impiegati_Anno_Precedente"/>
      <sheetName val="Stampa di controllo_AC"/>
      <sheetName val="Operai_Anno_Precedente"/>
      <sheetName val="Quadri_Anno_Precedente"/>
      <sheetName val="RetrVar-Imp-CFL"/>
      <sheetName val="RetrVar-Impiegati"/>
      <sheetName val="RetrVar-Op-CFL"/>
      <sheetName val="RetrVar-Operai"/>
      <sheetName val="RetrVar-Quadri"/>
      <sheetName val="RiepilogoTotale"/>
      <sheetName val="Totale_Anno_Precedente"/>
      <sheetName val="CostoTotale"/>
      <sheetName val="CM PATRIMONIO"/>
      <sheetName val="Balance_General1"/>
      <sheetName val="Estado_de_Resultado1"/>
      <sheetName val="Estado_de_Resultado_(FECU)1"/>
      <sheetName val="Asientos_eliminación1"/>
      <sheetName val="Int__Minor_1"/>
      <sheetName val="Dividendos_por_pagar1"/>
      <sheetName val="Ctas__X_C_y_P_relac1"/>
      <sheetName val="Efectos_en_EERR1"/>
      <sheetName val="Oblig_bco_C_P1"/>
      <sheetName val="Prov__y_Cast1"/>
      <sheetName val="CELULOSA_$"/>
      <sheetName val="Forestal_Chile_S__A_"/>
      <sheetName val="Datos_del_préstamo"/>
      <sheetName val="Activo_Por_Familia"/>
      <sheetName val="NO_CUADRA"/>
      <sheetName val="Stampa_di_controllo_AC"/>
      <sheetName val="CM_PATRIMONIO"/>
      <sheetName val="ANEXO_06"/>
      <sheetName val="ANEXO_14"/>
      <sheetName val="ANEXO_98"/>
      <sheetName val="BIP COD 15-24 target"/>
      <sheetName val="PROY COD B"/>
      <sheetName val="10. GRAND CHEROKEE"/>
      <sheetName val="PROVI"/>
      <sheetName val="VENTAS"/>
      <sheetName val="VARIABLES"/>
      <sheetName val="DATOS MAESTROS"/>
      <sheetName val="SAPBEXfilters"/>
      <sheetName val="Otras inversiones"/>
      <sheetName val="Acciones"/>
      <sheetName val="LC"/>
      <sheetName val="LC last year"/>
      <sheetName val="USD"/>
      <sheetName val="USD last year"/>
      <sheetName val="AÑO 2001"/>
      <sheetName val="dh Int Invs in Ltd"/>
      <sheetName val="ECP_ene"/>
      <sheetName val="ECP_ago"/>
      <sheetName val="ECP_jul"/>
      <sheetName val="VSM_ago"/>
      <sheetName val="GASTOS EN EL EXTERIOR"/>
      <sheetName val="Patrimonio"/>
      <sheetName val="Deposito a Plazo"/>
      <sheetName val="Feuil1"/>
      <sheetName val="POA Anual"/>
      <sheetName val="Balance_General2"/>
      <sheetName val="Estado_de_Resultado2"/>
      <sheetName val="Estado_de_Resultado_(FECU)2"/>
      <sheetName val="Asientos_eliminación2"/>
      <sheetName val="Int__Minor_2"/>
      <sheetName val="Dividendos_por_pagar2"/>
      <sheetName val="Ctas__X_C_y_P_relac2"/>
      <sheetName val="Efectos_en_EERR2"/>
      <sheetName val="Oblig_bco_C_P2"/>
      <sheetName val="Prov__y_Cast2"/>
      <sheetName val="CELULOSA_$1"/>
      <sheetName val="Forestal_Chile_S__A_1"/>
      <sheetName val="Datos_del_préstamo1"/>
      <sheetName val="Activo_Por_Familia1"/>
      <sheetName val="NO_CUADRA1"/>
      <sheetName val="Stampa_di_controllo_AC1"/>
      <sheetName val="CM_PATRIMONIO1"/>
      <sheetName val="desplegables"/>
      <sheetName val="CTLP ESTUDIO"/>
      <sheetName val="CUADROS TARIFARIOS 2003"/>
      <sheetName val="DB - Medie Mensili"/>
      <sheetName val="Parametros"/>
      <sheetName val="Local"/>
      <sheetName val="Grupo"/>
      <sheetName val="ANIM"/>
      <sheetName val="RGR Seme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CM"/>
      <sheetName val="3100"/>
      <sheetName val="BASE"/>
      <sheetName val="Dep 122002"/>
      <sheetName val="A"/>
      <sheetName val="Condicable"/>
      <sheetName val="ACT Fijo Tributario"/>
      <sheetName val="GASTOS OPERACIONALES"/>
      <sheetName val="prod99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Deprec.Acelerada"/>
      <sheetName val="Inicio Análisis Cuentas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P&amp;L CCI Detail"/>
      <sheetName val="RLI (AII-1)"/>
      <sheetName val="NISSAN"/>
      <sheetName val="Sft SAP"/>
      <sheetName val="NOTA ORIGEN DIFERIDOS"/>
      <sheetName val="Inversiones financieras"/>
      <sheetName val="Inversiones Tributarias"/>
      <sheetName val="B-4"/>
      <sheetName val="B-2-5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400"/>
      <sheetName val="300"/>
      <sheetName val="ANEXO 1847"/>
      <sheetName val="DATOS"/>
      <sheetName val="HOMOLOGADO"/>
      <sheetName val="PARAMETROS"/>
      <sheetName val="PAGOSING_MES"/>
      <sheetName val="RESUMEN REC N°2 F22"/>
      <sheetName val="MENOR VALOR"/>
      <sheetName val="kontenvorschlag_bilanz_und_guv3"/>
      <sheetName val="1846 (ANEXOS)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CW2017011239A4"/>
      <sheetName val="AII-20.1 AF Financiero"/>
      <sheetName val="Sheet2"/>
      <sheetName val="ANEXOS"/>
      <sheetName val="Motivos"/>
      <sheetName val="Cargo"/>
      <sheetName val="CC"/>
      <sheetName val="base nombres"/>
      <sheetName val="Desplegables"/>
      <sheetName val="IMPTO.DIFER"/>
      <sheetName val="R.L.I.SOMOL"/>
      <sheetName val="Listas"/>
      <sheetName val="BC"/>
      <sheetName val="Siglas pais"/>
      <sheetName val="Tipo Relacion"/>
      <sheetName val="Cód Operacion"/>
      <sheetName val="Listados"/>
      <sheetName val="1. Carátula"/>
      <sheetName val="Cash"/>
      <sheetName val="Master Data"/>
      <sheetName val="kontenvorschlag_bilanz_und_guv4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Sft_SAP"/>
      <sheetName val="NOTA_ORIGEN_DIFERIDOS"/>
      <sheetName val="1st_Quarter"/>
      <sheetName val="ANEXO_1847"/>
      <sheetName val="RESUMEN_REC_N°2_F22"/>
      <sheetName val="Inversiones_financieras"/>
      <sheetName val="Inversiones_Tributarias"/>
      <sheetName val="MENOR_VALOR"/>
      <sheetName val="1846_(ANEXOS)"/>
      <sheetName val="Costeo_Aserraderos"/>
      <sheetName val="AII-20_1_AF_Financiero"/>
      <sheetName val="GRAFICO_A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RLI_(AII-1)2"/>
      <sheetName val="ACT_DATA_BASE2"/>
      <sheetName val="8_99OB2"/>
      <sheetName val="10_MD-TOB2"/>
      <sheetName val="S&amp;U_OF_FUNDS2"/>
      <sheetName val="P&amp;L_CCI_Detail2"/>
      <sheetName val="ANIM"/>
      <sheetName val="Opciones"/>
      <sheetName val="Sheet1"/>
      <sheetName val="1__Carátula"/>
      <sheetName val="base_nombres"/>
      <sheetName val="fluxo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2208001001"/>
      <sheetName val="Estim SAESA Indiv"/>
      <sheetName val="Clientes-KM-MVA-VNR"/>
      <sheetName val="AI-7.2"/>
      <sheetName val="CMRESU99"/>
      <sheetName val="Instructivo"/>
      <sheetName val="AAA1"/>
      <sheetName val="AA-AJU97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ÓDIGOS PROYECTOS"/>
      <sheetName val="Data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PPTO ORIGINAL EERR"/>
      <sheetName val="PPTO AJUSTADO EERR CHILE"/>
      <sheetName val="KBIE2000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  <sheetName val="Tablas"/>
      <sheetName val="kontenvorschlag_bilanz_und_gu10"/>
      <sheetName val="Dep_1220029"/>
      <sheetName val="ACT_Fijo_Tributario9"/>
      <sheetName val="GASTOS_OPERACIONALES9"/>
      <sheetName val="Deprec_Acelerada7"/>
      <sheetName val="Inicio_Análisis_Cuentas7"/>
      <sheetName val="Pvscam_II7"/>
      <sheetName val="PVSCAM_FUS_08-117"/>
      <sheetName val="CCMM_Enap7"/>
      <sheetName val="ACT_DATA_BASE7"/>
      <sheetName val="8_99OB7"/>
      <sheetName val="10_MD-TOB7"/>
      <sheetName val="S&amp;U_OF_FUNDS7"/>
      <sheetName val="P&amp;L_CCI_Detail7"/>
      <sheetName val="Tasa_i_Referencia7"/>
      <sheetName val="Tasa_de_interés7"/>
      <sheetName val="N_Amer6"/>
      <sheetName val="S_Asia6"/>
      <sheetName val="Soc_As6"/>
      <sheetName val="E_Eur6"/>
      <sheetName val="E_Asia6"/>
      <sheetName val="S_Amer6"/>
      <sheetName val="W_Eur6"/>
      <sheetName val="C_Amer6"/>
      <sheetName val="RLI_(AII-1)7"/>
      <sheetName val="Sft_SAP6"/>
      <sheetName val="NOTA_ORIGEN_DIFERIDOS6"/>
      <sheetName val="1st_Quarter6"/>
      <sheetName val="ANEXO_18476"/>
      <sheetName val="RESUMEN_REC_N°2_F226"/>
      <sheetName val="Inversiones_financieras6"/>
      <sheetName val="Inversiones_Tributarias6"/>
      <sheetName val="MENOR_VALOR6"/>
      <sheetName val="1846_(ANEXOS)6"/>
      <sheetName val="Costeo_Aserraderos6"/>
      <sheetName val="AII-20_1_AF_Financiero6"/>
      <sheetName val="GRAFICO_A6"/>
      <sheetName val="base_nombres5"/>
      <sheetName val="IMPTO_DIFER5"/>
      <sheetName val="R_L_I_SOMOL5"/>
      <sheetName val="1__Carátula5"/>
      <sheetName val="Master_Data5"/>
      <sheetName val="Siglas_pais3"/>
      <sheetName val="Tipo_Relacion3"/>
      <sheetName val="Cód_Operacion3"/>
      <sheetName val="Tax__proof3"/>
      <sheetName val="RLI_Final3"/>
      <sheetName val="Estim_SAESA_Indiv2"/>
      <sheetName val="AI-7_22"/>
      <sheetName val="Dolares_a_Pershing"/>
      <sheetName val="CÓDIGOS_PROYECTOS"/>
      <sheetName val="Act__Fijo_2016_(Financiero)"/>
      <sheetName val="Act__Fijo_2016_Tributario)"/>
      <sheetName val="Act__Fijo_2017_(Financiero)"/>
      <sheetName val="Act__Fijo_2017_Tributario)"/>
      <sheetName val="Capital_(SII)"/>
      <sheetName val="BALANCE_8_COLUMNAS"/>
      <sheetName val="G_R__(multa-int)"/>
      <sheetName val="G_R__(otras_multas-int)"/>
      <sheetName val="Razonabilidad_CPT"/>
      <sheetName val="Anvers_Empresa"/>
      <sheetName val="Ag_Retenedor"/>
      <sheetName val="PPTO_ORIGINAL_EERR"/>
      <sheetName val="PPTO_AJUSTADO_EERR_CHILE"/>
      <sheetName val="BASE_para_calculo_IBNR"/>
      <sheetName val="Alcance_y_Limitaciones_Aura"/>
      <sheetName val="Comentarios_AURA"/>
      <sheetName val="RLI_AURA"/>
      <sheetName val="IMPTO_DET"/>
      <sheetName val="CM_CPI"/>
      <sheetName val="RLI_Cliente"/>
      <sheetName val="RLI_"/>
      <sheetName val="CPI_INICIAL(M_PAT)"/>
      <sheetName val="CPI_FINAL(M_PAT)"/>
      <sheetName val="Balance_30_11_2019"/>
      <sheetName val="Balance_31_12_2018_Final"/>
      <sheetName val="Balance_31_12_2019_Final"/>
      <sheetName val="IMPTOS_DIFERIDOS"/>
      <sheetName val="TASA_EFECTIVA"/>
      <sheetName val="PROV_(2)"/>
      <sheetName val="PROV_(3)"/>
      <sheetName val="PROV_(4)"/>
      <sheetName val="PROV_(5)"/>
      <sheetName val="PROV_(6)"/>
      <sheetName val="PROV_(7)"/>
      <sheetName val="DIFERIDOS_(3)"/>
      <sheetName val="DIFERIDOS_(4)"/>
      <sheetName val="DIFERIDOS_(5)"/>
      <sheetName val="DIFERIDOS_(6)"/>
      <sheetName val="DIFERIDOS_(7)"/>
      <sheetName val="DIFERIDOS_(2)"/>
      <sheetName val="A_FIJO"/>
      <sheetName val="INV_EXTRANJERO"/>
      <sheetName val="GTS_RECHAZADOS"/>
      <sheetName val="RET__PRES__PROPIETARIOS"/>
      <sheetName val="RET__PRES__TRABAJADORES"/>
      <sheetName val="BASE_IMPONIBLE_ART__21"/>
      <sheetName val="BASE_IMPONIBLE_ART__58_N°1"/>
      <sheetName val="Ing__F29_vs_BCE"/>
      <sheetName val="kontenvorschlag_bilanz_und_gu11"/>
      <sheetName val="ACT_Fijo_Tributario10"/>
      <sheetName val="GASTOS_OPERACIONALES10"/>
      <sheetName val="Dep_12200210"/>
      <sheetName val="Deprec_Acelerada8"/>
      <sheetName val="CCMM_Enap8"/>
      <sheetName val="Inicio_Análisis_Cuentas8"/>
      <sheetName val="Pvscam_II8"/>
      <sheetName val="PVSCAM_FUS_08-118"/>
      <sheetName val="ACT_DATA_BASE8"/>
      <sheetName val="8_99OB8"/>
      <sheetName val="10_MD-TOB8"/>
      <sheetName val="S&amp;U_OF_FUNDS8"/>
      <sheetName val="P&amp;L_CCI_Detail8"/>
      <sheetName val="Tasa_i_Referencia8"/>
      <sheetName val="Tasa_de_interés8"/>
      <sheetName val="N_Amer7"/>
      <sheetName val="S_Asia7"/>
      <sheetName val="Soc_As7"/>
      <sheetName val="E_Eur7"/>
      <sheetName val="E_Asia7"/>
      <sheetName val="S_Amer7"/>
      <sheetName val="W_Eur7"/>
      <sheetName val="C_Amer7"/>
      <sheetName val="RLI_(AII-1)8"/>
      <sheetName val="1st_Quarter7"/>
      <sheetName val="Sft_SAP7"/>
      <sheetName val="NOTA_ORIGEN_DIFERIDOS7"/>
      <sheetName val="Inversiones_financieras7"/>
      <sheetName val="Inversiones_Tributarias7"/>
      <sheetName val="ANEXO_18477"/>
      <sheetName val="RESUMEN_REC_N°2_F227"/>
      <sheetName val="MENOR_VALOR7"/>
      <sheetName val="1846_(ANEXOS)7"/>
      <sheetName val="Costeo_Aserraderos7"/>
      <sheetName val="GRAFICO_A7"/>
      <sheetName val="base_nombres6"/>
      <sheetName val="AII-20_1_AF_Financiero7"/>
      <sheetName val="IMPTO_DIFER6"/>
      <sheetName val="R_L_I_SOMOL6"/>
      <sheetName val="1__Carátula6"/>
      <sheetName val="Master_Data6"/>
      <sheetName val="Siglas_pais4"/>
      <sheetName val="Tipo_Relacion4"/>
      <sheetName val="Cód_Operacion4"/>
      <sheetName val="Estim_SAESA_Indiv3"/>
      <sheetName val="AI-7_23"/>
      <sheetName val="Dolares_a_Pershing1"/>
      <sheetName val="Tax__proof4"/>
      <sheetName val="RLI_Final4"/>
      <sheetName val="CÓDIGOS_PROYECTOS1"/>
      <sheetName val="Act__Fijo_2016_(Financiero)1"/>
      <sheetName val="Act__Fijo_2016_Tributario)1"/>
      <sheetName val="Act__Fijo_2017_(Financiero)1"/>
      <sheetName val="Act__Fijo_2017_Tributario)1"/>
      <sheetName val="Capital_(SII)1"/>
      <sheetName val="BALANCE_8_COLUMNAS1"/>
      <sheetName val="G_R__(multa-int)1"/>
      <sheetName val="G_R__(otras_multas-int)1"/>
      <sheetName val="Razonabilidad_CPT1"/>
      <sheetName val="Anvers_Empresa1"/>
      <sheetName val="Ag_Retenedor1"/>
      <sheetName val="PPTO_ORIGINAL_EERR1"/>
      <sheetName val="PPTO_AJUSTADO_EERR_CHILE1"/>
      <sheetName val="BASE_para_calculo_IBNR1"/>
      <sheetName val="Alcance_y_Limitaciones_Aura1"/>
      <sheetName val="Comentarios_AURA1"/>
      <sheetName val="RLI_AURA1"/>
      <sheetName val="IMPTO_DET1"/>
      <sheetName val="CM_CPI1"/>
      <sheetName val="RLI_Cliente1"/>
      <sheetName val="RLI_1"/>
      <sheetName val="CPI_INICIAL(M_PAT)1"/>
      <sheetName val="CPI_FINAL(M_PAT)1"/>
      <sheetName val="Balance_30_11_20191"/>
      <sheetName val="Balance_31_12_2018_Final1"/>
      <sheetName val="Balance_31_12_2019_Final1"/>
      <sheetName val="IMPTOS_DIFERIDOS1"/>
      <sheetName val="TASA_EFECTIVA1"/>
      <sheetName val="PROV_(2)1"/>
      <sheetName val="PROV_(3)1"/>
      <sheetName val="PROV_(4)1"/>
      <sheetName val="PROV_(5)1"/>
      <sheetName val="PROV_(6)1"/>
      <sheetName val="PROV_(7)1"/>
      <sheetName val="DIFERIDOS_(3)1"/>
      <sheetName val="DIFERIDOS_(4)1"/>
      <sheetName val="DIFERIDOS_(5)1"/>
      <sheetName val="DIFERIDOS_(6)1"/>
      <sheetName val="DIFERIDOS_(7)1"/>
      <sheetName val="DIFERIDOS_(2)1"/>
      <sheetName val="A_FIJO1"/>
      <sheetName val="INV_EXTRANJERO1"/>
      <sheetName val="GTS_RECHAZADOS1"/>
      <sheetName val="RET__PRES__PROPIETARIOS1"/>
      <sheetName val="RET__PRES__TRABAJADORES1"/>
      <sheetName val="BASE_IMPONIBLE_ART__211"/>
      <sheetName val="BASE_IMPONIBLE_ART__58_N°11"/>
      <sheetName val="Ing__F29_vs_BCE1"/>
      <sheetName val="ANEXO17 -C"/>
      <sheetName val="NWFC-IS"/>
      <sheetName val="kontenvorschlag_bilanz_und_gu12"/>
      <sheetName val="ACT_Fijo_Tributario11"/>
      <sheetName val="Dep_12200211"/>
      <sheetName val="GASTOS_OPERACIONALES11"/>
      <sheetName val="Deprec_Acelerada9"/>
      <sheetName val="Inicio_Análisis_Cuentas9"/>
      <sheetName val="CCMM_Enap9"/>
      <sheetName val="Pvscam_II9"/>
      <sheetName val="PVSCAM_FUS_08-119"/>
      <sheetName val="ACT_DATA_BASE9"/>
      <sheetName val="8_99OB9"/>
      <sheetName val="10_MD-TOB9"/>
      <sheetName val="S&amp;U_OF_FUNDS9"/>
      <sheetName val="Tasa_i_Referencia9"/>
      <sheetName val="Tasa_de_interés9"/>
      <sheetName val="P&amp;L_CCI_Detail9"/>
      <sheetName val="N_Amer8"/>
      <sheetName val="S_Asia8"/>
      <sheetName val="Soc_As8"/>
      <sheetName val="E_Eur8"/>
      <sheetName val="E_Asia8"/>
      <sheetName val="S_Amer8"/>
      <sheetName val="W_Eur8"/>
      <sheetName val="C_Amer8"/>
      <sheetName val="RLI_(AII-1)9"/>
      <sheetName val="1st_Quarter8"/>
      <sheetName val="Sft_SAP8"/>
      <sheetName val="NOTA_ORIGEN_DIFERIDOS8"/>
      <sheetName val="ANEXO_18478"/>
      <sheetName val="Inversiones_financieras8"/>
      <sheetName val="Inversiones_Tributarias8"/>
      <sheetName val="RESUMEN_REC_N°2_F228"/>
      <sheetName val="1846_(ANEXOS)8"/>
      <sheetName val="Costeo_Aserraderos8"/>
      <sheetName val="MENOR_VALOR8"/>
      <sheetName val="GRAFICO_A8"/>
      <sheetName val="base_nombres7"/>
      <sheetName val="AII-20_1_AF_Financiero8"/>
      <sheetName val="IMPTO_DIFER7"/>
      <sheetName val="R_L_I_SOMOL7"/>
      <sheetName val="1__Carátula7"/>
      <sheetName val="Master_Data7"/>
      <sheetName val="PPTO_ORIGINAL_EERR2"/>
      <sheetName val="PPTO_AJUSTADO_EERR_CHILE2"/>
      <sheetName val="Siglas_pais5"/>
      <sheetName val="Tipo_Relacion5"/>
      <sheetName val="Cód_Operacion5"/>
      <sheetName val="Estim_SAESA_Indiv4"/>
      <sheetName val="AI-7_24"/>
      <sheetName val="CÓDIGOS_PROYECTOS2"/>
      <sheetName val="Tax__proof5"/>
      <sheetName val="RLI_Final5"/>
      <sheetName val="Act__Fijo_2016_(Financiero)2"/>
      <sheetName val="Act__Fijo_2016_Tributario)2"/>
      <sheetName val="Act__Fijo_2017_(Financiero)2"/>
      <sheetName val="Act__Fijo_2017_Tributario)2"/>
      <sheetName val="Capital_(SII)2"/>
      <sheetName val="BALANCE_8_COLUMNAS2"/>
      <sheetName val="G_R__(multa-int)2"/>
      <sheetName val="G_R__(otras_multas-int)2"/>
      <sheetName val="Razonabilidad_CPT2"/>
      <sheetName val="Anvers_Empresa2"/>
      <sheetName val="Ag_Retenedor2"/>
      <sheetName val="Dolares_a_Pershing2"/>
      <sheetName val="BASE_para_calculo_IBNR2"/>
      <sheetName val="Alcance_y_Limitaciones_Aura2"/>
      <sheetName val="Comentarios_AURA2"/>
      <sheetName val="RLI_AURA2"/>
      <sheetName val="IMPTO_DET2"/>
      <sheetName val="CM_CPI2"/>
      <sheetName val="RLI_Cliente2"/>
      <sheetName val="RLI_2"/>
      <sheetName val="CPI_INICIAL(M_PAT)2"/>
      <sheetName val="CPI_FINAL(M_PAT)2"/>
      <sheetName val="Balance_30_11_20192"/>
      <sheetName val="Balance_31_12_2018_Final2"/>
      <sheetName val="Balance_31_12_2019_Final2"/>
      <sheetName val="IMPTOS_DIFERIDOS2"/>
      <sheetName val="TASA_EFECTIVA2"/>
      <sheetName val="PROV_(2)2"/>
      <sheetName val="PROV_(3)2"/>
      <sheetName val="PROV_(4)2"/>
      <sheetName val="PROV_(5)2"/>
      <sheetName val="PROV_(6)2"/>
      <sheetName val="PROV_(7)2"/>
      <sheetName val="DIFERIDOS_(3)2"/>
      <sheetName val="DIFERIDOS_(4)2"/>
      <sheetName val="DIFERIDOS_(5)2"/>
      <sheetName val="DIFERIDOS_(6)2"/>
      <sheetName val="DIFERIDOS_(7)2"/>
      <sheetName val="DIFERIDOS_(2)2"/>
      <sheetName val="A_FIJO2"/>
      <sheetName val="INV_EXTRANJERO2"/>
      <sheetName val="GTS_RECHAZADOS2"/>
      <sheetName val="RET__PRES__PROPIETARIOS2"/>
      <sheetName val="RET__PRES__TRABAJADORES2"/>
      <sheetName val="BASE_IMPONIBLE_ART__212"/>
      <sheetName val="BASE_IMPONIBLE_ART__58_N°12"/>
      <sheetName val="Ing__F29_vs_BCE2"/>
      <sheetName val="Inv Recap"/>
      <sheetName val="Inv_Recap"/>
      <sheetName val="Proyecto (3)"/>
      <sheetName val="Resumen de escenario 5"/>
      <sheetName val="Resumen de escenario 4"/>
      <sheetName val="Proyecto (2)"/>
      <sheetName val="SOCIOS INMOB RG"/>
      <sheetName val="KPT AT2020"/>
      <sheetName val="TOTAL BCAS"/>
      <sheetName val="Precios"/>
      <sheetName val="ANEXO17_-C"/>
      <sheetName val="Ironmaking 6.6mtpa Sinter"/>
      <sheetName val="Ironmaking Base case"/>
      <sheetName val="FSI Summary"/>
      <sheetName val="Diferido"/>
      <sheetName val="Blce"/>
      <sheetName val="RLI (2)"/>
      <sheetName val="Balance 2013"/>
      <sheetName val="Balance "/>
      <sheetName val="CPT 01.01.19"/>
      <sheetName val="Bce 2019"/>
      <sheetName val="Gastos rechazado afectos"/>
      <sheetName val="Gastos rechazados no afectos"/>
      <sheetName val="BCE CON IMPTO DIFERIDO"/>
      <sheetName val="RLI CON IMPTO RENTA"/>
      <sheetName val="BCE CON IMPTO RENTA Y DIFERIDO"/>
      <sheetName val="Bce 2015"/>
      <sheetName val="Bce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/>
      <sheetData sheetId="194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HOJADECONSOLIDACION"/>
      <sheetName val="Detalle Otros cargos-abonos"/>
      <sheetName val="Detalle Otros Flujo"/>
      <sheetName val="Flujo  EERR"/>
      <sheetName val="Flujo efec. y efec. equiv."/>
      <sheetName val="Saldos Iniciales"/>
      <sheetName val="Detalle Saldos Flujo"/>
      <sheetName val="dividendos"/>
      <sheetName val="Dividendos de Terceros"/>
      <sheetName val="Detalle Otros Flujo (2)"/>
      <sheetName val="Detalle Obtención Pago Bancos"/>
      <sheetName val="Prestamos"/>
      <sheetName val="Analisis mensual"/>
      <sheetName val="Analisis anual"/>
      <sheetName val="Flujo de Efectivo"/>
      <sheetName val="Prov  y Cast"/>
      <sheetName val="Balance General"/>
      <sheetName val="Estado de Resultado"/>
      <sheetName val="Tributario_A25_1.1"/>
      <sheetName val="Base Datos"/>
      <sheetName val="TC UF"/>
      <sheetName val="Indices"/>
      <sheetName val="bond curves-n.u."/>
      <sheetName val="Costos de Distribución"/>
      <sheetName val="I"/>
      <sheetName val="Hoja1"/>
      <sheetName val="Codigos"/>
      <sheetName val="Deposito a Plazo"/>
      <sheetName val="EMGESA "/>
      <sheetName val="POA_Emgesa"/>
      <sheetName val="AÑO 2001"/>
      <sheetName val="EFAF"/>
      <sheetName val="INDICADORES"/>
      <sheetName val="ESTADOS FINANCIEROS"/>
      <sheetName val="PYGANALISIS"/>
      <sheetName val="Flujo Grupo Endesa 12-2008"/>
      <sheetName val="ECP_abr"/>
      <sheetName val="ECP_ene"/>
      <sheetName val="ECP_feb"/>
      <sheetName val="ECP_jun"/>
      <sheetName val="ECP_mar"/>
      <sheetName val="ECP_may"/>
      <sheetName val="REF_abr"/>
      <sheetName val="REF_ene"/>
      <sheetName val="REF_feb"/>
      <sheetName val="REF_jun"/>
      <sheetName val="REF_mar"/>
      <sheetName val="REF_may"/>
      <sheetName val="TRANS_abr"/>
      <sheetName val="TRANS_ene"/>
      <sheetName val="TRANS_feb"/>
      <sheetName val="TRANS_jun"/>
      <sheetName val="TRANS_mar"/>
      <sheetName val="TRANS_may"/>
      <sheetName val="VSM_abr"/>
      <sheetName val="VSM_ene"/>
      <sheetName val="VSM_feb"/>
      <sheetName val="VSM_jun"/>
      <sheetName val="VSM_mar"/>
      <sheetName val="VSM_may"/>
      <sheetName val=" Generales"/>
      <sheetName val="Parametros"/>
      <sheetName val="CUADROS TARIFARIOS 2003"/>
      <sheetName val="PE"/>
      <sheetName val="RESULT.CEISA 12,01"/>
      <sheetName val="Grupo"/>
      <sheetName val="Mensual"/>
      <sheetName val="Anexo Período"/>
      <sheetName val="Fatores"/>
      <sheetName val="Inputs"/>
      <sheetName val="ANIM"/>
      <sheetName val="ANEXO_II"/>
    </sheetNames>
    <sheetDataSet>
      <sheetData sheetId="0" refreshError="1"/>
      <sheetData sheetId="1" refreshError="1">
        <row r="10">
          <cell r="H10" t="str">
            <v>Tunel El Meló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Impuesto"/>
      <sheetName val="Participaciones"/>
      <sheetName val="Efectos en EERR"/>
      <sheetName val="Participaciones1"/>
      <sheetName val="Cuadratura"/>
      <sheetName val="Asientos Balance"/>
      <sheetName val="Asientos Resultados"/>
      <sheetName val="Análisis Mes"/>
      <sheetName val="Análisis Año"/>
      <sheetName val="Activos Regulados"/>
      <sheetName val="Activos pasivos"/>
      <sheetName val="Estado de Resultado2"/>
      <sheetName val="F-Portada"/>
      <sheetName val="HOJADECONSOLIDACION"/>
      <sheetName val="CLIENTE"/>
      <sheetName val="Prov  y Cast"/>
      <sheetName val="Portada"/>
      <sheetName val="Elenco Commesse"/>
      <sheetName val="CodiceML"/>
      <sheetName val="CodiceNIC"/>
      <sheetName val="Balance_General"/>
      <sheetName val="Estado_de_Resultado"/>
      <sheetName val="Estado_de_Resultado_(FECU)"/>
      <sheetName val="Interes_Minoritario"/>
      <sheetName val="Ctas__X_C_y_P_relac"/>
      <sheetName val="Efectos_en_EERR"/>
      <sheetName val="Asientos_Balance"/>
      <sheetName val="Asientos_Resultados"/>
      <sheetName val="Análisis_Mes"/>
      <sheetName val="Análisis_Año"/>
      <sheetName val="Activos_Regulados"/>
      <sheetName val="Activos_pasivos"/>
      <sheetName val="Estado_de_Resultado2"/>
      <sheetName val="Elenco_Commesse"/>
      <sheetName val="bond curves-n.u."/>
      <sheetName val="Detalle Otros Flujo"/>
      <sheetName val="Oblig bco C P"/>
      <sheetName val="BAL"/>
      <sheetName val="TOTAL"/>
      <sheetName val="NO CUADRA"/>
      <sheetName val="Hoja1"/>
      <sheetName val="Balance_General1"/>
      <sheetName val="Estado_de_Resultado1"/>
      <sheetName val="Estado_de_Resultado_(FECU)1"/>
      <sheetName val="Interes_Minoritario1"/>
      <sheetName val="Ctas__X_C_y_P_relac1"/>
      <sheetName val="Efectos_en_EERR1"/>
      <sheetName val="Asientos_Balance1"/>
      <sheetName val="Asientos_Resultados1"/>
      <sheetName val="Análisis_Mes1"/>
      <sheetName val="Análisis_Año1"/>
      <sheetName val="Activos_Regulados1"/>
      <sheetName val="Activos_pasivos1"/>
      <sheetName val="Estado_de_Resultado21"/>
      <sheetName val="Elenco_Commesse1"/>
      <sheetName val="Prov__y_Cast"/>
      <sheetName val="bond_curves-n_u_"/>
      <sheetName val="Detalle_Otros_Flujo"/>
      <sheetName val="NO_CUADRA"/>
      <sheetName val="Oblig_bco_C_P"/>
      <sheetName val="BETANIA"/>
      <sheetName val="EMGESA"/>
      <sheetName val="ANEXO_05"/>
      <sheetName val="ANEXO-14"/>
      <sheetName val="ANEXO_06"/>
      <sheetName val="ANEXO_14"/>
      <sheetName val="ANEXO_98"/>
      <sheetName val="FLUJO CAJA"/>
      <sheetName val="Tabla"/>
      <sheetName val="EBITRECS"/>
      <sheetName val="5X3"/>
      <sheetName val="DESCRIPCION"/>
      <sheetName val="FCF EMG_A"/>
      <sheetName val="A1_Management_Comments"/>
      <sheetName val="A32_Bal_Sheet"/>
      <sheetName val="Tabla de amortización"/>
      <sheetName val="Reintegro_Car"/>
      <sheetName val="Balance_General2"/>
      <sheetName val="Estado_de_Resultado3"/>
      <sheetName val="Estado_de_Resultado_(FECU)2"/>
      <sheetName val="Interes_Minoritario2"/>
      <sheetName val="Ctas__X_C_y_P_relac2"/>
      <sheetName val="Efectos_en_EERR2"/>
      <sheetName val="Asientos_Balance2"/>
      <sheetName val="Asientos_Resultados2"/>
      <sheetName val="Análisis_Mes2"/>
      <sheetName val="Análisis_Año2"/>
      <sheetName val="Activos_Regulados2"/>
      <sheetName val="Activos_pasivos2"/>
      <sheetName val="Estado_de_Resultado22"/>
      <sheetName val="Elenco_Commesse2"/>
      <sheetName val="Prov__y_Cast1"/>
      <sheetName val="bond_curves-n_u_1"/>
      <sheetName val="Detalle_Otros_Flujo1"/>
      <sheetName val="NO_CUADRA1"/>
      <sheetName val="Oblig_bco_C_P1"/>
      <sheetName val="Param"/>
      <sheetName val="Listado Empresas Perímetro"/>
      <sheetName val="Fatores"/>
      <sheetName val="Inputs"/>
      <sheetName val="Parámetros"/>
      <sheetName val="DB - Medie Mensili"/>
      <sheetName val="PE"/>
      <sheetName val="RESULT.CEISA 12,01"/>
      <sheetName val="C5"/>
      <sheetName val="Mvt Imobiliz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13"/>
      <sheetName val="14"/>
      <sheetName val="15"/>
      <sheetName val="17"/>
      <sheetName val="18"/>
      <sheetName val="17-2"/>
      <sheetName val="TASAS E INDICES-0k"/>
      <sheetName val="DATOS"/>
      <sheetName val="O-1.4 Det. Prov Vacac"/>
      <sheetName val="Mensual"/>
      <sheetName val="Hoja1"/>
      <sheetName val="factores"/>
      <sheetName val="1"/>
      <sheetName val="Parámetros de control"/>
      <sheetName val="ESTUDIO_HOSP_PABELLONES_FILTRO"/>
      <sheetName val="Pabellon"/>
      <sheetName val="Estado de Resultado"/>
      <sheetName val="Estructura"/>
      <sheetName val="Lea me"/>
      <sheetName val="Bce IFRS"/>
      <sheetName val="IFRS Inicial"/>
      <sheetName val="Trib Inicial"/>
      <sheetName val="Bce Tributario"/>
      <sheetName val="Tributario_A25_1.1"/>
      <sheetName val="Base Datos"/>
      <sheetName val="Macros"/>
      <sheetName val="Indicadores"/>
      <sheetName val="31.03.99"/>
      <sheetName val="N-a"/>
      <sheetName val="capital "/>
      <sheetName val="Materiales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Stock Dcter Oct"/>
      <sheetName val="BD"/>
      <sheetName val="M_EERR"/>
      <sheetName val="Parametros"/>
      <sheetName val="Prov  y Cast"/>
      <sheetName val="HOJADECONSOLIDACION"/>
      <sheetName val="EFTC"/>
      <sheetName val="CTLP ESTUDIO"/>
      <sheetName val="Anexo Período"/>
      <sheetName val="Balance General"/>
      <sheetName val="ANEXO I"/>
      <sheetName val="FO1"/>
      <sheetName val="TASAS_E_INDICES-0k"/>
      <sheetName val="O-1_4_Det__Prov_Vacac"/>
      <sheetName val="Estado_de_Resultado"/>
      <sheetName val="Lea_me"/>
      <sheetName val="31_03_99"/>
      <sheetName val="capital_"/>
      <sheetName val="agosto_"/>
      <sheetName val="Hoja11_(2)"/>
      <sheetName val="MAYO_"/>
      <sheetName val="JUNIO_"/>
      <sheetName val="ABRIL_(2)"/>
      <sheetName val="Anterior_cierre"/>
      <sheetName val="Parámetros_de_control"/>
      <sheetName val="Bce_IFRS"/>
      <sheetName val="IFRS_Inicial"/>
      <sheetName val="Trib_Inicial"/>
      <sheetName val="Bce_Tributario"/>
      <sheetName val="Tributario_A25_1_1"/>
      <sheetName val="Base_Datos"/>
      <sheetName val="Stock_Dcter_Oct"/>
    </sheetNames>
    <sheetDataSet>
      <sheetData sheetId="0" refreshError="1">
        <row r="3">
          <cell r="O3">
            <v>12</v>
          </cell>
        </row>
        <row r="4">
          <cell r="O4">
            <v>1.03</v>
          </cell>
        </row>
        <row r="6">
          <cell r="O6">
            <v>1.03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11385.77160000006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"/>
      <sheetName val="Venta"/>
      <sheetName val="Común"/>
      <sheetName val="COE"/>
      <sheetName val="Tabla"/>
      <sheetName val="BD_00"/>
      <sheetName val="Venta_00"/>
      <sheetName val="Común_00"/>
      <sheetName val="COE_00"/>
      <sheetName val="Tabla_00"/>
      <sheetName val="Directorio"/>
      <sheetName val="FECU"/>
      <sheetName val="EERR - Acum"/>
      <sheetName val="Hoja1"/>
      <sheetName val="Of_Cen"/>
      <sheetName val="Patrimonio US$"/>
      <sheetName val="Dietas"/>
      <sheetName val="Precios"/>
      <sheetName val="DATOS"/>
      <sheetName val="Z"/>
      <sheetName val="Param"/>
      <sheetName val="Calendario"/>
      <sheetName val="PARAMETROS"/>
      <sheetName val="Gastos Administración"/>
      <sheetName val="act cons"/>
      <sheetName val="Resumen"/>
      <sheetName val="tablas"/>
      <sheetName val="activos"/>
      <sheetName val="Nota 6.1"/>
      <sheetName val="Nota 5"/>
      <sheetName val="Nota 6.4"/>
      <sheetName val="COMPARATIVO"/>
      <sheetName val="Curvas de Tráfico"/>
      <sheetName val="Análisis 2001"/>
      <sheetName val="CAT"/>
      <sheetName val="Inicio Análisis Cuentas"/>
      <sheetName val="PROGRAMA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ANIM"/>
      <sheetName val="Parámetros"/>
      <sheetName val="Unidades"/>
      <sheetName val="ERSAP"/>
      <sheetName val="desplegables"/>
      <sheetName val="M_EERR"/>
      <sheetName val="Mensual"/>
      <sheetName val="EERR_-_Acum"/>
      <sheetName val="Patrimonio_US$"/>
      <sheetName val="Gastos_Administración"/>
      <sheetName val="act_cons"/>
      <sheetName val="Nota_6_1"/>
      <sheetName val="Nota_5"/>
      <sheetName val="Nota_6_4"/>
      <sheetName val="Análisis_2001"/>
      <sheetName val="agosto_"/>
      <sheetName val="Hoja11_(2)"/>
      <sheetName val="MAYO_"/>
      <sheetName val="JUNIO_"/>
      <sheetName val="ABRIL_(2)"/>
      <sheetName val="Anterior_cierre"/>
      <sheetName val="Curvas_de_Tráfico"/>
      <sheetName val="Inicio_Análisis_Cuentas"/>
    </sheetNames>
    <sheetDataSet>
      <sheetData sheetId="0" refreshError="1">
        <row r="2">
          <cell r="AW2">
            <v>1</v>
          </cell>
          <cell r="AX2" t="str">
            <v>Enero</v>
          </cell>
          <cell r="AY2" t="str">
            <v xml:space="preserve">Al 31 de enero de 2002 y 31 de enero de 2001  </v>
          </cell>
          <cell r="AZ2" t="str">
            <v>en miles de pesos - moneda de 31/01/2002</v>
          </cell>
          <cell r="BA2">
            <v>37226</v>
          </cell>
          <cell r="BB2" t="str">
            <v>Al 31 de enero de 2001</v>
          </cell>
        </row>
        <row r="3">
          <cell r="AW3">
            <v>2</v>
          </cell>
          <cell r="AX3" t="str">
            <v>Febrero</v>
          </cell>
          <cell r="AY3" t="str">
            <v>Al 28 de febrero de 2002 y 28 de febrero de 2001</v>
          </cell>
          <cell r="AZ3" t="str">
            <v>en miles de pesos - moneda de 28/02/2002</v>
          </cell>
          <cell r="BA3">
            <v>37257</v>
          </cell>
          <cell r="BB3" t="str">
            <v>Al 28 de febrero de 2001</v>
          </cell>
        </row>
        <row r="4">
          <cell r="AW4">
            <v>3</v>
          </cell>
          <cell r="AX4" t="str">
            <v>Marzo</v>
          </cell>
          <cell r="AY4" t="str">
            <v>Al 31 de marzo de 2002 y 31 de marzo de 2001</v>
          </cell>
          <cell r="AZ4" t="str">
            <v>en miles de pesos - moneda de 31/03/2002</v>
          </cell>
          <cell r="BA4">
            <v>37288</v>
          </cell>
          <cell r="BB4" t="str">
            <v>Al 31 de marzo de 2001</v>
          </cell>
        </row>
        <row r="5">
          <cell r="AW5">
            <v>4</v>
          </cell>
          <cell r="AX5" t="str">
            <v>Abril</v>
          </cell>
          <cell r="AY5" t="str">
            <v>Al 30 de abril de 2002 y 30 de abril de 2001</v>
          </cell>
          <cell r="AZ5" t="str">
            <v>en miles de pesos - moneda de 30/04/2002</v>
          </cell>
          <cell r="BA5">
            <v>37316</v>
          </cell>
          <cell r="BB5" t="str">
            <v>Al 30 de abril de 2001</v>
          </cell>
        </row>
        <row r="6">
          <cell r="AW6">
            <v>5</v>
          </cell>
          <cell r="AX6" t="str">
            <v>Mayo</v>
          </cell>
          <cell r="AY6" t="str">
            <v>Al 31 de mayo de 2002 y 31 de mayo de 2001</v>
          </cell>
          <cell r="AZ6" t="str">
            <v>en miles de pesos - moneda de 31/05/2002</v>
          </cell>
          <cell r="BA6">
            <v>37347</v>
          </cell>
          <cell r="BB6" t="str">
            <v>Al 31 de mayo de 2001</v>
          </cell>
        </row>
        <row r="7">
          <cell r="AW7">
            <v>6</v>
          </cell>
          <cell r="AX7" t="str">
            <v>Junio</v>
          </cell>
          <cell r="AY7" t="str">
            <v>Al 30 de junio de 2002 y 30 de junio de 2001</v>
          </cell>
          <cell r="AZ7" t="str">
            <v>en miles de pesos - moneda de 30/06/2002</v>
          </cell>
          <cell r="BA7">
            <v>37377</v>
          </cell>
          <cell r="BB7" t="str">
            <v>Al 30 de junio de 2001</v>
          </cell>
        </row>
        <row r="8">
          <cell r="AW8">
            <v>7</v>
          </cell>
          <cell r="AX8" t="str">
            <v>Julio</v>
          </cell>
          <cell r="AY8" t="str">
            <v>Al 31 de julio de 2002 y 31 de julio de 2001</v>
          </cell>
          <cell r="AZ8" t="str">
            <v>en miles de pesos - moneda de 31/07/2002</v>
          </cell>
          <cell r="BA8">
            <v>37408</v>
          </cell>
          <cell r="BB8" t="str">
            <v>Al 31 de julio de 2001</v>
          </cell>
        </row>
        <row r="9">
          <cell r="AW9">
            <v>8</v>
          </cell>
          <cell r="AX9" t="str">
            <v>Agosto</v>
          </cell>
          <cell r="AY9" t="str">
            <v>Al 31 de agosto de 2002 y 31 de agosto de 2001</v>
          </cell>
          <cell r="AZ9" t="str">
            <v>en miles de pesos - moneda de 31/08/2002</v>
          </cell>
          <cell r="BA9">
            <v>37438</v>
          </cell>
          <cell r="BB9" t="str">
            <v>Al 31 de agosto de 2001</v>
          </cell>
        </row>
        <row r="10">
          <cell r="AW10">
            <v>9</v>
          </cell>
          <cell r="AX10" t="str">
            <v>Septiembre</v>
          </cell>
          <cell r="AY10" t="str">
            <v>Al 30 de septiembre de 2002 y 30 de septiembre de 2001</v>
          </cell>
          <cell r="AZ10" t="str">
            <v>en miles de pesos - moneda de 30/09/2002</v>
          </cell>
          <cell r="BA10">
            <v>37469</v>
          </cell>
          <cell r="BB10" t="str">
            <v>Al 30 de septiembre de 2001</v>
          </cell>
        </row>
        <row r="11">
          <cell r="AW11">
            <v>10</v>
          </cell>
          <cell r="AX11" t="str">
            <v>Octubre</v>
          </cell>
          <cell r="AY11" t="str">
            <v>Al 31 de octubre de 2002 y 31 de octubre de 2001</v>
          </cell>
          <cell r="AZ11" t="str">
            <v>en miles de pesos - moneda de 31/10/2002</v>
          </cell>
          <cell r="BA11">
            <v>37500</v>
          </cell>
          <cell r="BB11" t="str">
            <v>Al 31 de octubre de 2001</v>
          </cell>
        </row>
        <row r="12">
          <cell r="AW12">
            <v>11</v>
          </cell>
          <cell r="AX12" t="str">
            <v>Noviembre</v>
          </cell>
          <cell r="AY12" t="str">
            <v>Al 30 de noviembre de 2002 y 30 de noviembre de 2001</v>
          </cell>
          <cell r="AZ12" t="str">
            <v>en miles de pesos - moneda de 30/11/2002</v>
          </cell>
          <cell r="BA12">
            <v>37530</v>
          </cell>
          <cell r="BB12" t="str">
            <v>Al 30 de noviembre de 2001</v>
          </cell>
        </row>
        <row r="13">
          <cell r="AW13">
            <v>12</v>
          </cell>
          <cell r="AX13" t="str">
            <v>Diciembre</v>
          </cell>
          <cell r="AY13" t="str">
            <v>Al 31 de diciembre de 2002 y 31 de diciembre de 2001</v>
          </cell>
          <cell r="AZ13" t="str">
            <v>en miles de pesos - moneda de 31/12/2002</v>
          </cell>
          <cell r="BA13">
            <v>37561</v>
          </cell>
          <cell r="BB13" t="str">
            <v>Al 31 de diciembre de 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Semiremolques-Trib"/>
      <sheetName val="Camion-Trib"/>
      <sheetName val="Thermo-Trib"/>
      <sheetName val="resume"/>
      <sheetName val="Terrenos"/>
      <sheetName val="CasaRodante"/>
      <sheetName val="oficina"/>
      <sheetName val="Leasing"/>
      <sheetName val="carpas"/>
      <sheetName val="Unid frio"/>
      <sheetName val="Reefer-2000"/>
      <sheetName val="reefer"/>
      <sheetName val="Camiones2000"/>
      <sheetName val="Camiones"/>
      <sheetName val="VENTAS"/>
      <sheetName val="Semirremolques"/>
      <sheetName val="thermos"/>
      <sheetName val="tandem"/>
      <sheetName val="ejetrailer"/>
      <sheetName val="ejedelantero"/>
      <sheetName val="llantas"/>
      <sheetName val="resorte"/>
      <sheetName val="estanque"/>
      <sheetName val="cajanegra"/>
      <sheetName val="unidrefrig"/>
      <sheetName val="mbleyutiles"/>
      <sheetName val="computador"/>
      <sheetName val="camionetas"/>
      <sheetName val="Instalaciones"/>
      <sheetName val="Herramientas"/>
      <sheetName val="Oficina (valorcompra)"/>
      <sheetName val="Camiones2000 (Valorcompra)"/>
      <sheetName val="resumen"/>
      <sheetName val="Instalaciones (Valorcompra)"/>
      <sheetName val="CREDITO4%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NOTAS"/>
      <sheetName val="mov1"/>
      <sheetName val="MOV"/>
      <sheetName val="TRAB"/>
      <sheetName val="TRAB (2)"/>
      <sheetName val="no usar (3)"/>
      <sheetName val="FLU_IND"/>
      <sheetName val="FLU-CONS"/>
      <sheetName val="C.M."/>
      <sheetName val="CM_FIN"/>
      <sheetName val="CM_TRIB"/>
      <sheetName val="PASIVO"/>
      <sheetName val="Inicio"/>
      <sheetName val="Bce"/>
      <sheetName val="Selection"/>
      <sheetName val="IS DN"/>
      <sheetName val="RLI"/>
      <sheetName val="BD"/>
      <sheetName val="Assumptions Balance Sheet"/>
      <sheetName val="GAST_EST"/>
      <sheetName val="Cash Flow"/>
      <sheetName val="Prog"/>
      <sheetName val="DATOS"/>
      <sheetName val="Kursliste"/>
      <sheetName val="VoucherPetroleo(1)"/>
      <sheetName val="Diferidos"/>
      <sheetName val="AI-0 RLI(cliente)"/>
      <sheetName val="BASICASS"/>
      <sheetName val="PARAMETROS"/>
      <sheetName val="Calendario"/>
      <sheetName val="Param"/>
      <sheetName val="RTA.IMPON."/>
      <sheetName val="MS"/>
      <sheetName val="Estado de Resultado"/>
      <sheetName val="VENTAS"/>
      <sheetName val="Dato"/>
      <sheetName val="Resumen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Inputs"/>
      <sheetName val="Factores de Sectoriz. y Subt."/>
      <sheetName val="EFTC"/>
      <sheetName val="Parámetros"/>
      <sheetName val="M_EE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Bce"/>
      <sheetName val="Prog"/>
      <sheetName val="REVAIDA"/>
      <sheetName val="VENTAS"/>
      <sheetName val="PARAMETROS"/>
      <sheetName val="BD"/>
      <sheetName val="Exámen de Patrim."/>
      <sheetName val="Dietas"/>
      <sheetName val="Precios"/>
      <sheetName val="Check CF,BC,P&amp;L"/>
      <sheetName val="AI-0 RLI(cliente)"/>
      <sheetName val="Datos"/>
      <sheetName val="Inicio"/>
      <sheetName val="MS"/>
      <sheetName val="TRAB_(2)"/>
      <sheetName val="no_usar_(3)"/>
      <sheetName val="C_M_"/>
      <sheetName val="CTA_C_M"/>
      <sheetName val="Exámen_de_Patrim_"/>
      <sheetName val="TRAB_(2)2"/>
      <sheetName val="no_usar_(3)2"/>
      <sheetName val="C_M_2"/>
      <sheetName val="CTA_C_M2"/>
      <sheetName val="Exámen_de_Patrim_2"/>
      <sheetName val="Check_CF,BC,P&amp;L1"/>
      <sheetName val="AI-0_RLI(cliente)1"/>
      <sheetName val="TRAB_(2)1"/>
      <sheetName val="no_usar_(3)1"/>
      <sheetName val="C_M_1"/>
      <sheetName val="CTA_C_M1"/>
      <sheetName val="Exámen_de_Patrim_1"/>
      <sheetName val="Check_CF,BC,P&amp;L"/>
      <sheetName val="AI-0_RLI(cliente)"/>
      <sheetName val="Anverso"/>
      <sheetName val="Reverso"/>
      <sheetName val="System"/>
      <sheetName val="Portada"/>
      <sheetName val="BCE 31.12.2018"/>
      <sheetName val="BCE 31.12.2019"/>
      <sheetName val="CPI"/>
      <sheetName val="Papeles"/>
      <sheetName val="RLI"/>
      <sheetName val="CPF"/>
      <sheetName val="Diferidos"/>
      <sheetName val="Mayores 31.12.18"/>
      <sheetName val="Mayores 31.12.2019"/>
      <sheetName val="D-1"/>
      <sheetName val="D-3"/>
      <sheetName val="D-3.1"/>
      <sheetName val="D-6"/>
      <sheetName val="D-6.1"/>
      <sheetName val="D-8.1"/>
      <sheetName val="D-9.1"/>
      <sheetName val="D-9.2"/>
      <sheetName val="Capital aportado"/>
      <sheetName val="FUT"/>
      <sheetName val="RAI"/>
      <sheetName val="14 B 1939"/>
      <sheetName val="TEF"/>
      <sheetName val="1941"/>
      <sheetName val="EBITDA"/>
      <sheetName val="Codigos"/>
      <sheetName val="Anexo A"/>
      <sheetName val="1887"/>
      <sheetName val="F1847"/>
      <sheetName val="F1926"/>
      <sheetName val="Anexo DJ 1847 y 1926"/>
      <sheetName val="FUT (AnexoB)"/>
      <sheetName val="Anexo C"/>
      <sheetName val="RTA.IMPON."/>
      <sheetName val="Plan de Cuentas"/>
      <sheetName val="DIN"/>
      <sheetName val="Mayor"/>
      <sheetName val="BALANCE CLAS"/>
      <sheetName val="BALANCE DET"/>
      <sheetName val="EERR por MES"/>
      <sheetName val="Balance Tributario"/>
      <sheetName val="Trial Balance"/>
      <sheetName val="100340"/>
      <sheetName val="115003"/>
      <sheetName val="116400"/>
      <sheetName val="130003"/>
      <sheetName val="116000"/>
      <sheetName val="130002"/>
      <sheetName val="115004"/>
      <sheetName val="188009-188029"/>
      <sheetName val="217000"/>
      <sheetName val="214000"/>
      <sheetName val="220001"/>
      <sheetName val="220005"/>
      <sheetName val="214005"/>
      <sheetName val="216001"/>
      <sheetName val="216002"/>
      <sheetName val="216010"/>
      <sheetName val="Patrimonio"/>
      <sheetName val="Información entidad"/>
      <sheetName val="Consultas"/>
      <sheetName val="Explicación diferido "/>
      <sheetName val="CPTI Dec"/>
      <sheetName val="Asiento de Ajuste Impuestos "/>
      <sheetName val="RLI USGAAP "/>
      <sheetName val="ID"/>
      <sheetName val="CPTI"/>
      <sheetName val="RLI IFRS "/>
      <sheetName val="CPTF "/>
      <sheetName val="Razonabilidad"/>
      <sheetName val="AII-1 Patrimonio "/>
      <sheetName val="AII-2 Diferidos"/>
      <sheetName val="AII-3.1 Impto Renta"/>
      <sheetName val="AII-3.2 Diferencia Impto"/>
      <sheetName val="AII-3.2 Respaldos "/>
      <sheetName val="AII-4.3 Leasing"/>
      <sheetName val="AII-4.3 Respaldos "/>
      <sheetName val="AII-5 Inversiones "/>
      <sheetName val="AII-5 Respaldos "/>
      <sheetName val="AII-12 Swap"/>
      <sheetName val="AII-12 Respaldos"/>
      <sheetName val="AII-13 PPM"/>
      <sheetName val="AII-14 GGRR"/>
      <sheetName val="AII-14 Respaldos"/>
      <sheetName val="AII-17 Gastos EERR "/>
      <sheetName val="AII-17 Respaldos "/>
      <sheetName val="BCE 2018"/>
      <sheetName val="BCE 2019"/>
      <sheetName val="AII-4 Activo Fijo"/>
      <sheetName val="AII-4 Financiero"/>
      <sheetName val="AII-4 Tributario"/>
      <sheetName val="IPC"/>
      <sheetName val="TRAB_(2)3"/>
      <sheetName val="no_usar_(3)3"/>
      <sheetName val="C_M_3"/>
      <sheetName val="CTA_C_M3"/>
      <sheetName val="Exámen_de_Patrim_3"/>
      <sheetName val="Check_CF,BC,P&amp;L2"/>
      <sheetName val="AI-0_RLI(cliente)2"/>
      <sheetName val="Anexo_A"/>
      <sheetName val="FUT_(AnexoB)"/>
      <sheetName val="Anexo_C"/>
      <sheetName val="produccion-2002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TRAB_(2)4"/>
      <sheetName val="no_usar_(3)4"/>
      <sheetName val="C_M_4"/>
      <sheetName val="CTA_C_M4"/>
      <sheetName val="Exámen_de_Patrim_4"/>
      <sheetName val="Check_CF,BC,P&amp;L3"/>
      <sheetName val="AI-0_RLI(cliente)3"/>
      <sheetName val="Anexo_A1"/>
      <sheetName val="FUT_(AnexoB)1"/>
      <sheetName val="Anexo_C1"/>
      <sheetName val="TRAB_(2)5"/>
      <sheetName val="no_usar_(3)5"/>
      <sheetName val="C_M_5"/>
      <sheetName val="CTA_C_M5"/>
      <sheetName val="Exámen_de_Patrim_5"/>
      <sheetName val="Check_CF,BC,P&amp;L4"/>
      <sheetName val="AI-0_RLI(cliente)4"/>
      <sheetName val="Anexo_A2"/>
      <sheetName val="FUT_(AnexoB)2"/>
      <sheetName val="Anexo_C2"/>
      <sheetName val="Información_entidad"/>
      <sheetName val="Explicación_diferido_"/>
      <sheetName val="CPTI_Dec"/>
      <sheetName val="Asiento_de_Ajuste_Impuestos_"/>
      <sheetName val="RLI_USGAAP_"/>
      <sheetName val="RLI_IFRS_"/>
      <sheetName val="CPTF_"/>
      <sheetName val="AII-1_Patrimonio_"/>
      <sheetName val="AII-2_Diferidos"/>
      <sheetName val="AII-3_1_Impto_Renta"/>
      <sheetName val="AII-3_2_Diferencia_Impto"/>
      <sheetName val="AII-3_2_Respaldos_"/>
      <sheetName val="AII-4_3_Leasing"/>
      <sheetName val="AII-4_3_Respaldos_"/>
      <sheetName val="AII-5_Inversiones_"/>
      <sheetName val="AII-5_Respaldos_"/>
      <sheetName val="AII-12_Swap"/>
      <sheetName val="AII-12_Respaldos"/>
      <sheetName val="AII-13_PPM"/>
      <sheetName val="AII-14_GGRR"/>
      <sheetName val="AII-14_Respaldos"/>
      <sheetName val="AII-17_Gastos_EERR_"/>
      <sheetName val="AII-17_Respaldos_"/>
      <sheetName val="BCE_2018"/>
      <sheetName val="BCE_2019"/>
      <sheetName val="AII-4_Activo_Fijo"/>
      <sheetName val="AII-4_Financiero"/>
      <sheetName val="AII-4_Tributario"/>
      <sheetName val="BCE_31_12_2018"/>
      <sheetName val="BCE_31_12_2019"/>
      <sheetName val="Mayores_31_12_18"/>
      <sheetName val="Mayores_31_12_2019"/>
      <sheetName val="D-3_1"/>
      <sheetName val="D-6_1"/>
      <sheetName val="D-8_1"/>
      <sheetName val="D-9_1"/>
      <sheetName val="D-9_2"/>
      <sheetName val="Capital_aportado"/>
      <sheetName val="14_B_1939"/>
      <sheetName val="Anexo_DJ_1847_y_1926"/>
      <sheetName val="RTA_IMPON_"/>
      <sheetName val="TRAB_(2)6"/>
      <sheetName val="no_usar_(3)6"/>
      <sheetName val="C_M_6"/>
      <sheetName val="CTA_C_M6"/>
      <sheetName val="Exámen_de_Patrim_6"/>
      <sheetName val="Check_CF,BC,P&amp;L5"/>
      <sheetName val="AI-0_RLI(cliente)5"/>
      <sheetName val="Anexo_A3"/>
      <sheetName val="FUT_(AnexoB)3"/>
      <sheetName val="Anexo_C3"/>
      <sheetName val="Información_entidad1"/>
      <sheetName val="Explicación_diferido_1"/>
      <sheetName val="CPTI_Dec1"/>
      <sheetName val="Asiento_de_Ajuste_Impuestos_1"/>
      <sheetName val="RLI_USGAAP_1"/>
      <sheetName val="RLI_IFRS_1"/>
      <sheetName val="CPTF_1"/>
      <sheetName val="AII-1_Patrimonio_1"/>
      <sheetName val="AII-2_Diferidos1"/>
      <sheetName val="AII-3_1_Impto_Renta1"/>
      <sheetName val="AII-3_2_Diferencia_Impto1"/>
      <sheetName val="AII-3_2_Respaldos_1"/>
      <sheetName val="AII-4_3_Leasing1"/>
      <sheetName val="AII-4_3_Respaldos_1"/>
      <sheetName val="AII-5_Inversiones_1"/>
      <sheetName val="AII-5_Respaldos_1"/>
      <sheetName val="AII-12_Swap1"/>
      <sheetName val="AII-12_Respaldos1"/>
      <sheetName val="AII-13_PPM1"/>
      <sheetName val="AII-14_GGRR1"/>
      <sheetName val="AII-14_Respaldos1"/>
      <sheetName val="AII-17_Gastos_EERR_1"/>
      <sheetName val="AII-17_Respaldos_1"/>
      <sheetName val="BCE_20181"/>
      <sheetName val="BCE_20191"/>
      <sheetName val="AII-4_Activo_Fijo1"/>
      <sheetName val="AII-4_Financiero1"/>
      <sheetName val="AII-4_Tributario1"/>
      <sheetName val="BCE_31_12_20181"/>
      <sheetName val="BCE_31_12_20191"/>
      <sheetName val="Mayores_31_12_181"/>
      <sheetName val="Mayores_31_12_20191"/>
      <sheetName val="D-3_11"/>
      <sheetName val="D-6_11"/>
      <sheetName val="D-8_11"/>
      <sheetName val="D-9_11"/>
      <sheetName val="D-9_21"/>
      <sheetName val="Capital_aportado1"/>
      <sheetName val="14_B_19391"/>
      <sheetName val="Anexo_DJ_1847_y_19261"/>
      <sheetName val="RTA_IMPON_1"/>
      <sheetName val="TRAB_(2)7"/>
      <sheetName val="no_usar_(3)7"/>
      <sheetName val="C_M_7"/>
      <sheetName val="CTA_C_M7"/>
      <sheetName val="Exámen_de_Patrim_7"/>
      <sheetName val="Check_CF,BC,P&amp;L6"/>
      <sheetName val="AI-0_RLI(cliente)6"/>
      <sheetName val="Anexo_A4"/>
      <sheetName val="FUT_(AnexoB)4"/>
      <sheetName val="Anexo_C4"/>
      <sheetName val="Información_entidad2"/>
      <sheetName val="Explicación_diferido_2"/>
      <sheetName val="CPTI_Dec2"/>
      <sheetName val="Asiento_de_Ajuste_Impuestos_2"/>
      <sheetName val="RLI_USGAAP_2"/>
      <sheetName val="RLI_IFRS_2"/>
      <sheetName val="CPTF_2"/>
      <sheetName val="AII-1_Patrimonio_2"/>
      <sheetName val="AII-2_Diferidos2"/>
      <sheetName val="AII-3_1_Impto_Renta2"/>
      <sheetName val="AII-3_2_Diferencia_Impto2"/>
      <sheetName val="AII-3_2_Respaldos_2"/>
      <sheetName val="AII-4_3_Leasing2"/>
      <sheetName val="AII-4_3_Respaldos_2"/>
      <sheetName val="AII-5_Inversiones_2"/>
      <sheetName val="AII-5_Respaldos_2"/>
      <sheetName val="AII-12_Swap2"/>
      <sheetName val="AII-12_Respaldos2"/>
      <sheetName val="AII-13_PPM2"/>
      <sheetName val="AII-14_GGRR2"/>
      <sheetName val="AII-14_Respaldos2"/>
      <sheetName val="AII-17_Gastos_EERR_2"/>
      <sheetName val="AII-17_Respaldos_2"/>
      <sheetName val="BCE_20182"/>
      <sheetName val="BCE_20192"/>
      <sheetName val="AII-4_Activo_Fijo2"/>
      <sheetName val="AII-4_Financiero2"/>
      <sheetName val="AII-4_Tributario2"/>
      <sheetName val="BCE_31_12_20182"/>
      <sheetName val="BCE_31_12_20192"/>
      <sheetName val="Mayores_31_12_182"/>
      <sheetName val="Mayores_31_12_20192"/>
      <sheetName val="D-3_12"/>
      <sheetName val="D-6_12"/>
      <sheetName val="D-8_12"/>
      <sheetName val="D-9_12"/>
      <sheetName val="D-9_22"/>
      <sheetName val="Capital_aportado2"/>
      <sheetName val="14_B_19392"/>
      <sheetName val="Anexo_DJ_1847_y_19262"/>
      <sheetName val="RTA_IMPON_2"/>
      <sheetName val="Plan_de_Cuentas"/>
      <sheetName val="BALANCE_CLAS"/>
      <sheetName val="BALANCE_DET"/>
      <sheetName val="EERR_por_MES"/>
      <sheetName val="Balance_Tributario"/>
      <sheetName val="Trial_Balance"/>
      <sheetName val="Parámetros"/>
      <sheetName val="RENGLONES"/>
      <sheetName val="Dept.Forecast-2003"/>
      <sheetName val="Dept.Forecast-Jan-Dec2004"/>
      <sheetName val="anexo01"/>
      <sheetName val="Factores de Sectoriz. y Subt."/>
      <sheetName val="2015 - 2016"/>
      <sheetName val="Anexo Período"/>
      <sheetName val="Balance 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NOTAS"/>
      <sheetName val="mov1"/>
      <sheetName val="MOV"/>
      <sheetName val="TRAB"/>
      <sheetName val="TRAB (2)"/>
      <sheetName val="no usar (3)"/>
      <sheetName val="FLU_IND"/>
      <sheetName val="FLU-CONS"/>
      <sheetName val="C.M."/>
      <sheetName val="CM_FIN"/>
      <sheetName val="CM_TRIB"/>
      <sheetName val="PASIVO"/>
      <sheetName val="Bce"/>
      <sheetName val="GeneXus SpreadSheet"/>
      <sheetName val="PARAMETROS"/>
      <sheetName val="AI-0 RLI(cliente)"/>
      <sheetName val="AI-4"/>
      <sheetName val="20"/>
      <sheetName val="AI-11 Multas"/>
      <sheetName val="RESUMEN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Factores de Sectoriz. y Subt."/>
      <sheetName val="Anexo Período"/>
      <sheetName val="Parámetros"/>
      <sheetName val="Tarifa AT4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M_FIN"/>
      <sheetName val="CM_TRIB"/>
      <sheetName val="PASIVO"/>
      <sheetName val="GeneXus SpreadSheet"/>
      <sheetName val="AI-0 RLI(cliente)"/>
      <sheetName val="Inicio"/>
      <sheetName val="Inicio Análisis Cuentas"/>
      <sheetName val="PARAMETROS"/>
      <sheetName val="20"/>
      <sheetName val="31.03.99"/>
      <sheetName val="RESUMEN"/>
      <sheetName val="TRAB_(2)"/>
      <sheetName val="no_usar_(3)"/>
      <sheetName val="C_M_"/>
      <sheetName val="GeneXus_SpreadSheet"/>
      <sheetName val="AI-0_RLI(cliente)"/>
      <sheetName val="Tipos de cambio"/>
      <sheetName val="TRAB_(2)2"/>
      <sheetName val="no_usar_(3)2"/>
      <sheetName val="C_M_2"/>
      <sheetName val="GeneXus_SpreadSheet2"/>
      <sheetName val="AI-0_RLI(cliente)2"/>
      <sheetName val="Inicio_Análisis_Cuentas1"/>
      <sheetName val="31_03_991"/>
      <sheetName val="TRAB_(2)1"/>
      <sheetName val="no_usar_(3)1"/>
      <sheetName val="C_M_1"/>
      <sheetName val="GeneXus_SpreadSheet1"/>
      <sheetName val="AI-0_RLI(cliente)1"/>
      <sheetName val="Inicio_Análisis_Cuentas"/>
      <sheetName val="31_03_99"/>
      <sheetName val="Usuarios (1)"/>
      <sheetName val="TRAB_(2)3"/>
      <sheetName val="no_usar_(3)3"/>
      <sheetName val="C_M_3"/>
      <sheetName val="GeneXus_SpreadSheet3"/>
      <sheetName val="AI-0_RLI(cliente)3"/>
      <sheetName val="Inicio_Análisis_Cuentas2"/>
      <sheetName val="31_03_992"/>
      <sheetName val="Tipos_de_cambio"/>
      <sheetName val="7_6"/>
      <sheetName val="2208001001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TRAB_(2)4"/>
      <sheetName val="no_usar_(3)4"/>
      <sheetName val="C_M_4"/>
      <sheetName val="GeneXus_SpreadSheet4"/>
      <sheetName val="AI-0_RLI(cliente)4"/>
      <sheetName val="Inicio_Análisis_Cuentas3"/>
      <sheetName val="31_03_993"/>
      <sheetName val="Tipos_de_cambio1"/>
      <sheetName val="TRAB_(2)5"/>
      <sheetName val="no_usar_(3)5"/>
      <sheetName val="C_M_5"/>
      <sheetName val="GeneXus_SpreadSheet5"/>
      <sheetName val="AI-0_RLI(cliente)5"/>
      <sheetName val="Inicio_Análisis_Cuentas4"/>
      <sheetName val="31_03_994"/>
      <sheetName val="Tipos_de_cambio2"/>
      <sheetName val="TRAB_(2)6"/>
      <sheetName val="no_usar_(3)6"/>
      <sheetName val="C_M_6"/>
      <sheetName val="GeneXus_SpreadSheet6"/>
      <sheetName val="AI-0_RLI(cliente)6"/>
      <sheetName val="Inicio_Análisis_Cuentas5"/>
      <sheetName val="31_03_995"/>
      <sheetName val="Tipos_de_cambio3"/>
      <sheetName val="TRAB_(2)7"/>
      <sheetName val="no_usar_(3)7"/>
      <sheetName val="C_M_7"/>
      <sheetName val="GeneXus_SpreadSheet7"/>
      <sheetName val="AI-0_RLI(cliente)7"/>
      <sheetName val="Inicio_Análisis_Cuentas6"/>
      <sheetName val="31_03_996"/>
      <sheetName val="Tipos_de_cambio4"/>
      <sheetName val="RTA.IMPON."/>
      <sheetName val="2015 - 2016"/>
      <sheetName val="Tarifa AT43"/>
      <sheetName val="Parámetros"/>
      <sheetName val="Precios de Nudo"/>
      <sheetName val="Factores de Sectoriz. y Subt."/>
      <sheetName val="Balance General"/>
      <sheetName val="Mens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Equivalencia"/>
      <sheetName val="AI-0 RLI(cliente)"/>
      <sheetName val="Inicio"/>
      <sheetName val="31.03.99"/>
      <sheetName val="TRAB_(2)"/>
      <sheetName val="no_usar_(3)"/>
      <sheetName val="C_M_"/>
      <sheetName val="CTA_C_M"/>
      <sheetName val="AI-0_RLI(cliente)"/>
      <sheetName val="Share Px"/>
      <sheetName val="TRAB_(2)2"/>
      <sheetName val="no_usar_(3)2"/>
      <sheetName val="C_M_2"/>
      <sheetName val="CTA_C_M2"/>
      <sheetName val="AI-0_RLI(cliente)2"/>
      <sheetName val="31_03_991"/>
      <sheetName val="TRAB_(2)1"/>
      <sheetName val="no_usar_(3)1"/>
      <sheetName val="C_M_1"/>
      <sheetName val="CTA_C_M1"/>
      <sheetName val="AI-0_RLI(cliente)1"/>
      <sheetName val="31_03_99"/>
      <sheetName val="RLI AT 2019"/>
      <sheetName val="CPT AT2019"/>
      <sheetName val="RREE AT 2019"/>
      <sheetName val="Información entidad"/>
      <sheetName val="Consultas"/>
      <sheetName val="Explicación diferido "/>
      <sheetName val="CPTI Dec"/>
      <sheetName val="Asiento de Ajuste Impuestos "/>
      <sheetName val="RLI USGAAP "/>
      <sheetName val="ID"/>
      <sheetName val="CPTI"/>
      <sheetName val="RLI IFRS "/>
      <sheetName val="CPTF "/>
      <sheetName val="Razonabilidad"/>
      <sheetName val="AII-1 Patrimonio "/>
      <sheetName val="Patrimonio"/>
      <sheetName val="AII-2 Diferidos"/>
      <sheetName val="AII-3.1 Impto Renta"/>
      <sheetName val="AII-3.2 Diferencia Impto"/>
      <sheetName val="AII-3.2 Respaldos "/>
      <sheetName val="AII-4.3 Leasing"/>
      <sheetName val="AII-4.3 Respaldos "/>
      <sheetName val="AII-5 Inversiones "/>
      <sheetName val="AII-5 Respaldos "/>
      <sheetName val="AII-12 Swap"/>
      <sheetName val="AII-12 Respaldos"/>
      <sheetName val="AII-13 PPM"/>
      <sheetName val="AII-14 GGRR"/>
      <sheetName val="AII-14 Respaldos"/>
      <sheetName val="AII-17 Gastos EERR "/>
      <sheetName val="AII-17 Respaldos "/>
      <sheetName val="BCE 2018"/>
      <sheetName val="BCE 2019"/>
      <sheetName val="AII-4 Activo Fijo"/>
      <sheetName val="AII-4 Financiero"/>
      <sheetName val="AII-4 Tributario"/>
      <sheetName val="IPC"/>
      <sheetName val="ESF CLASIFICADO CLP"/>
      <sheetName val="EERR CLP"/>
      <sheetName val="BALANCE"/>
      <sheetName val="DIARIO"/>
      <sheetName val="MAYOR"/>
      <sheetName val="VPP WRI (2)"/>
      <sheetName val="BANCO CHILE"/>
      <sheetName val="IMPUESTOS DIFERIDOS"/>
      <sheetName val="CTA X PAGAR NVB"/>
      <sheetName val="CUENTAS POR PAGAR"/>
      <sheetName val="VPP"/>
      <sheetName val="IMPTO POR RECUPERAR"/>
      <sheetName val="VPP WRI"/>
      <sheetName val="HONORARIOS X PAGAR"/>
      <sheetName val="PROV. IMPTO RENTA"/>
      <sheetName val="ANTICIPO PROVEEDORES"/>
      <sheetName val="PROVEEDORES"/>
      <sheetName val="CUENTAS POR PAGAR RELACIONADAS"/>
      <sheetName val="INTERESES EERR (ACMA)"/>
      <sheetName val="INTERESES EERR (PWR)"/>
      <sheetName val="TRAB_(2)3"/>
      <sheetName val="no_usar_(3)3"/>
      <sheetName val="C_M_3"/>
      <sheetName val="CTA_C_M3"/>
      <sheetName val="AI-0_RLI(cliente)3"/>
      <sheetName val="31_03_992"/>
      <sheetName val="Share_Px"/>
      <sheetName val="Datos spread"/>
      <sheetName val="Impuestos Diferidos "/>
      <sheetName val="BAL00OCT"/>
      <sheetName val="Feuil1"/>
      <sheetName val="P.P.M."/>
      <sheetName val="TRAB_(2)4"/>
      <sheetName val="no_usar_(3)4"/>
      <sheetName val="C_M_4"/>
      <sheetName val="CTA_C_M4"/>
      <sheetName val="AI-0_RLI(cliente)4"/>
      <sheetName val="31_03_993"/>
      <sheetName val="Share_Px1"/>
      <sheetName val="ESF_CLASIFICADO_CLP"/>
      <sheetName val="EERR_CLP"/>
      <sheetName val="VPP_WRI_(2)"/>
      <sheetName val="BANCO_CHILE"/>
      <sheetName val="IMPUESTOS_DIFERIDOS"/>
      <sheetName val="CTA_X_PAGAR_NVB"/>
      <sheetName val="CUENTAS_POR_PAGAR"/>
      <sheetName val="IMPTO_POR_RECUPERAR"/>
      <sheetName val="VPP_WRI"/>
      <sheetName val="HONORARIOS_X_PAGAR"/>
      <sheetName val="PROV__IMPTO_RENTA"/>
      <sheetName val="ANTICIPO_PROVEEDORES"/>
      <sheetName val="CUENTAS_POR_PAGAR_RELACIONADAS"/>
      <sheetName val="INTERESES_EERR_(ACMA)"/>
      <sheetName val="INTERESES_EERR_(PWR)"/>
      <sheetName val="TRAB_(2)5"/>
      <sheetName val="no_usar_(3)5"/>
      <sheetName val="C_M_5"/>
      <sheetName val="CTA_C_M5"/>
      <sheetName val="AI-0_RLI(cliente)5"/>
      <sheetName val="31_03_994"/>
      <sheetName val="Share_Px2"/>
      <sheetName val="ESF_CLASIFICADO_CLP1"/>
      <sheetName val="EERR_CLP1"/>
      <sheetName val="VPP_WRI_(2)1"/>
      <sheetName val="BANCO_CHILE1"/>
      <sheetName val="IMPUESTOS_DIFERIDOS1"/>
      <sheetName val="CTA_X_PAGAR_NVB1"/>
      <sheetName val="CUENTAS_POR_PAGAR1"/>
      <sheetName val="IMPTO_POR_RECUPERAR1"/>
      <sheetName val="VPP_WRI1"/>
      <sheetName val="HONORARIOS_X_PAGAR1"/>
      <sheetName val="PROV__IMPTO_RENTA1"/>
      <sheetName val="ANTICIPO_PROVEEDORES1"/>
      <sheetName val="CUENTAS_POR_PAGAR_RELACIONADAS1"/>
      <sheetName val="INTERESES_EERR_(ACMA)1"/>
      <sheetName val="INTERESES_EERR_(PWR)1"/>
      <sheetName val="Información_entidad"/>
      <sheetName val="Explicación_diferido_"/>
      <sheetName val="CPTI_Dec"/>
      <sheetName val="Asiento_de_Ajuste_Impuestos_"/>
      <sheetName val="RLI_USGAAP_"/>
      <sheetName val="RLI_IFRS_"/>
      <sheetName val="CPTF_"/>
      <sheetName val="AII-1_Patrimonio_"/>
      <sheetName val="AII-2_Diferidos"/>
      <sheetName val="AII-3_1_Impto_Renta"/>
      <sheetName val="AII-3_2_Diferencia_Impto"/>
      <sheetName val="AII-3_2_Respaldos_"/>
      <sheetName val="AII-4_3_Leasing"/>
      <sheetName val="AII-4_3_Respaldos_"/>
      <sheetName val="AII-5_Inversiones_"/>
      <sheetName val="AII-5_Respaldos_"/>
      <sheetName val="AII-12_Swap"/>
      <sheetName val="AII-12_Respaldos"/>
      <sheetName val="AII-13_PPM"/>
      <sheetName val="AII-14_GGRR"/>
      <sheetName val="AII-14_Respaldos"/>
      <sheetName val="AII-17_Gastos_EERR_"/>
      <sheetName val="AII-17_Respaldos_"/>
      <sheetName val="BCE_2018"/>
      <sheetName val="BCE_2019"/>
      <sheetName val="AII-4_Activo_Fijo"/>
      <sheetName val="AII-4_Financiero"/>
      <sheetName val="AII-4_Tributario"/>
      <sheetName val="BLCEs."/>
      <sheetName val="Bce Dic"/>
      <sheetName val="BLCEs. AxI"/>
      <sheetName val="Bce Dic AxI"/>
      <sheetName val="EERR ACUM"/>
      <sheetName val="EERR MES"/>
      <sheetName val="Comp. x Propiedad"/>
      <sheetName val="Comp. Casinos"/>
      <sheetName val="Comp. A&amp;B"/>
      <sheetName val="Comp.Hotel"/>
      <sheetName val="Notas Casino"/>
      <sheetName val="Personal Casino"/>
      <sheetName val="Gastos Grls Casino"/>
      <sheetName val="G. Comerciales Casino"/>
      <sheetName val="PP Casino"/>
      <sheetName val="Impto. Reg."/>
      <sheetName val="Comp.OW"/>
      <sheetName val="Notas Hotel"/>
      <sheetName val="Personal Hotel"/>
      <sheetName val="Gastos Grls Hotel"/>
      <sheetName val="Ppto Acum."/>
      <sheetName val="PP OW"/>
      <sheetName val="PP AA&amp;BB"/>
      <sheetName val="G. Comerciales Hotel"/>
      <sheetName val="PP Hotel"/>
      <sheetName val="Dic 2019 C"/>
      <sheetName val="Dic 2019 H"/>
      <sheetName val="Dic A&amp;B 2019"/>
      <sheetName val="Gastos Hyatt"/>
      <sheetName val="Balance Hyatt"/>
      <sheetName val="Deuda Relacionadas"/>
      <sheetName val="TRAB_(2)6"/>
      <sheetName val="no_usar_(3)6"/>
      <sheetName val="C_M_6"/>
      <sheetName val="CTA_C_M6"/>
      <sheetName val="AI-0_RLI(cliente)6"/>
      <sheetName val="31_03_995"/>
      <sheetName val="Share_Px3"/>
      <sheetName val="ESF_CLASIFICADO_CLP2"/>
      <sheetName val="EERR_CLP2"/>
      <sheetName val="VPP_WRI_(2)2"/>
      <sheetName val="BANCO_CHILE2"/>
      <sheetName val="IMPUESTOS_DIFERIDOS2"/>
      <sheetName val="CTA_X_PAGAR_NVB2"/>
      <sheetName val="CUENTAS_POR_PAGAR2"/>
      <sheetName val="IMPTO_POR_RECUPERAR2"/>
      <sheetName val="VPP_WRI2"/>
      <sheetName val="HONORARIOS_X_PAGAR2"/>
      <sheetName val="PROV__IMPTO_RENTA2"/>
      <sheetName val="ANTICIPO_PROVEEDORES2"/>
      <sheetName val="CUENTAS_POR_PAGAR_RELACIONADAS2"/>
      <sheetName val="INTERESES_EERR_(ACMA)2"/>
      <sheetName val="INTERESES_EERR_(PWR)2"/>
      <sheetName val="Información_entidad1"/>
      <sheetName val="Explicación_diferido_1"/>
      <sheetName val="CPTI_Dec1"/>
      <sheetName val="Asiento_de_Ajuste_Impuestos_1"/>
      <sheetName val="RLI_USGAAP_1"/>
      <sheetName val="RLI_IFRS_1"/>
      <sheetName val="CPTF_1"/>
      <sheetName val="AII-1_Patrimonio_1"/>
      <sheetName val="AII-2_Diferidos1"/>
      <sheetName val="AII-3_1_Impto_Renta1"/>
      <sheetName val="AII-3_2_Diferencia_Impto1"/>
      <sheetName val="AII-3_2_Respaldos_1"/>
      <sheetName val="AII-4_3_Leasing1"/>
      <sheetName val="AII-4_3_Respaldos_1"/>
      <sheetName val="AII-5_Inversiones_1"/>
      <sheetName val="AII-5_Respaldos_1"/>
      <sheetName val="AII-12_Swap1"/>
      <sheetName val="AII-12_Respaldos1"/>
      <sheetName val="AII-13_PPM1"/>
      <sheetName val="AII-14_GGRR1"/>
      <sheetName val="AII-14_Respaldos1"/>
      <sheetName val="AII-17_Gastos_EERR_1"/>
      <sheetName val="AII-17_Respaldos_1"/>
      <sheetName val="BCE_20181"/>
      <sheetName val="BCE_20191"/>
      <sheetName val="AII-4_Activo_Fijo1"/>
      <sheetName val="AII-4_Financiero1"/>
      <sheetName val="AII-4_Tributario1"/>
      <sheetName val="Datos_spread"/>
      <sheetName val="Impuestos_Diferidos_"/>
      <sheetName val="P_P_M_"/>
      <sheetName val="TRAB_(2)7"/>
      <sheetName val="no_usar_(3)7"/>
      <sheetName val="C_M_7"/>
      <sheetName val="CTA_C_M7"/>
      <sheetName val="AI-0_RLI(cliente)7"/>
      <sheetName val="31_03_996"/>
      <sheetName val="Share_Px4"/>
      <sheetName val="ESF_CLASIFICADO_CLP3"/>
      <sheetName val="EERR_CLP3"/>
      <sheetName val="VPP_WRI_(2)3"/>
      <sheetName val="BANCO_CHILE3"/>
      <sheetName val="IMPUESTOS_DIFERIDOS3"/>
      <sheetName val="CTA_X_PAGAR_NVB3"/>
      <sheetName val="CUENTAS_POR_PAGAR3"/>
      <sheetName val="IMPTO_POR_RECUPERAR3"/>
      <sheetName val="VPP_WRI3"/>
      <sheetName val="HONORARIOS_X_PAGAR3"/>
      <sheetName val="PROV__IMPTO_RENTA3"/>
      <sheetName val="ANTICIPO_PROVEEDORES3"/>
      <sheetName val="CUENTAS_POR_PAGAR_RELACIONADAS3"/>
      <sheetName val="INTERESES_EERR_(ACMA)3"/>
      <sheetName val="INTERESES_EERR_(PWR)3"/>
      <sheetName val="Información_entidad2"/>
      <sheetName val="Explicación_diferido_2"/>
      <sheetName val="CPTI_Dec2"/>
      <sheetName val="Asiento_de_Ajuste_Impuestos_2"/>
      <sheetName val="RLI_USGAAP_2"/>
      <sheetName val="RLI_IFRS_2"/>
      <sheetName val="CPTF_2"/>
      <sheetName val="AII-1_Patrimonio_2"/>
      <sheetName val="AII-2_Diferidos2"/>
      <sheetName val="AII-3_1_Impto_Renta2"/>
      <sheetName val="AII-3_2_Diferencia_Impto2"/>
      <sheetName val="AII-3_2_Respaldos_2"/>
      <sheetName val="AII-4_3_Leasing2"/>
      <sheetName val="AII-4_3_Respaldos_2"/>
      <sheetName val="AII-5_Inversiones_2"/>
      <sheetName val="AII-5_Respaldos_2"/>
      <sheetName val="AII-12_Swap2"/>
      <sheetName val="AII-12_Respaldos2"/>
      <sheetName val="AII-13_PPM2"/>
      <sheetName val="AII-14_GGRR2"/>
      <sheetName val="AII-14_Respaldos2"/>
      <sheetName val="AII-17_Gastos_EERR_2"/>
      <sheetName val="AII-17_Respaldos_2"/>
      <sheetName val="BCE_20182"/>
      <sheetName val="BCE_20192"/>
      <sheetName val="AII-4_Activo_Fijo2"/>
      <sheetName val="AII-4_Financiero2"/>
      <sheetName val="AII-4_Tributario2"/>
      <sheetName val="Datos_spread1"/>
      <sheetName val="Impuestos_Diferidos_1"/>
      <sheetName val="P_P_M_1"/>
      <sheetName val="RLI_AT_2019"/>
      <sheetName val="CPT_AT2019"/>
      <sheetName val="RREE_AT_2019"/>
      <sheetName val="VENTAS"/>
      <sheetName val="19-A"/>
      <sheetName val="Bce"/>
      <sheetName val="RTA.IMPON."/>
      <sheetName val="Hoja1"/>
      <sheetName val="Resumen"/>
      <sheetName val="Parámetros"/>
      <sheetName val="Bce Brasil"/>
      <sheetName val="BD"/>
      <sheetName val="EFTC"/>
      <sheetName val="Parametros"/>
      <sheetName val="inputs"/>
      <sheetName val="Tarifa AT43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de Cuentas"/>
      <sheetName val="CCMM Enap"/>
      <sheetName val="CCMM 1501"/>
      <sheetName val="DC 1501"/>
      <sheetName val="Chequeo"/>
      <sheetName val="Balance Chile"/>
      <sheetName val="Datos"/>
      <sheetName val="CUENTAS"/>
      <sheetName val="Chile"/>
      <sheetName val="CM"/>
      <sheetName val="RLI (AII-1)"/>
      <sheetName val="factores"/>
      <sheetName val="Adiciones"/>
      <sheetName val="GASTOS OPERACIONALES"/>
      <sheetName val="Price"/>
      <sheetName val="Owners Cost"/>
      <sheetName val="cash flow"/>
      <sheetName val="CP"/>
      <sheetName val="PAPELES"/>
      <sheetName val="Software 2004"/>
      <sheetName val="Ajustes"/>
      <sheetName val="Prov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1-1.000"/>
      <sheetName val="B2-1.000"/>
      <sheetName val="anexo00"/>
      <sheetName val="anexo01"/>
      <sheetName val="anexo02"/>
      <sheetName val="anexo03"/>
      <sheetName val="ESTRUC.DEUDA USD"/>
      <sheetName val="TIPOLOGIA"/>
      <sheetName val="Vencim.Tipología"/>
      <sheetName val="PTOS.INTEREMPRESA"/>
      <sheetName val="LINEAS CDO."/>
      <sheetName val="BONOS INTERNACIONALES"/>
      <sheetName val="BONOS LOCAL"/>
      <sheetName val="RIESGO BANCARIO"/>
      <sheetName val="PTOS.BANCARIOS"/>
      <sheetName val="NEGOCIO FINANCIERO"/>
      <sheetName val="EvoluciónDeuda"/>
      <sheetName val="AMORT"/>
      <sheetName val="liquidez"/>
      <sheetName val="CUADRE DEUDA CON TERCEROS"/>
      <sheetName val="CUADRE GF CON TERCEROS "/>
      <sheetName val="Conciliacion"/>
      <sheetName val="Pagares"/>
      <sheetName val="INSTRUCTIVO CUADRE CONT-FIN"/>
      <sheetName val="VENCIMIENTOS"/>
      <sheetName val="AJUSTES IFRS"/>
      <sheetName val="HOJA CUADRE"/>
      <sheetName val="CUADRE GF CON TERCEROS"/>
      <sheetName val="CUADRE ENEL"/>
      <sheetName val="VENCIMIENTOSAJUSTES"/>
      <sheetName val="AJUSTESIFRSAJUSTES"/>
      <sheetName val="CUADREENELAJUSTES"/>
      <sheetName val="FCM"/>
      <sheetName val="DIAP RX-CMA-TOT"/>
      <sheetName val="ANIM"/>
      <sheetName val="Bce Brasil"/>
      <sheetName val="Efficiency"/>
      <sheetName val="XXXXXX0"/>
      <sheetName val="Icof"/>
      <sheetName val="Hoja1"/>
      <sheetName val="TABLAS"/>
      <sheetName val="Estres $ corrientes"/>
      <sheetName val="ER por Familias"/>
      <sheetName val="BLCE PESOS"/>
      <sheetName val="Precios de Nudo"/>
      <sheetName val="Datos12"/>
      <sheetName val="Codificaciones"/>
      <sheetName val="GRAL"/>
      <sheetName val="Prov  y Cast"/>
      <sheetName val="dez99_dez01"/>
      <sheetName val="hp"/>
      <sheetName val="pc"/>
      <sheetName val="nhp"/>
      <sheetName val="npc"/>
      <sheetName val="CIERRE"/>
      <sheetName val="Tradedebtor"/>
      <sheetName val="Anex 3.1 ctos seleccion y obras"/>
      <sheetName val="Impuestos Diferidos "/>
      <sheetName val="Datos del préstamo"/>
      <sheetName val="Balance General"/>
      <sheetName val="Estado de Resultado"/>
      <sheetName val="#REF"/>
      <sheetName val="Variables"/>
      <sheetName val="LC"/>
      <sheetName val="LC last year"/>
      <sheetName val="USD"/>
      <sheetName val="USD last year"/>
      <sheetName val="Entity Validation"/>
      <sheetName val="Datos"/>
      <sheetName val="SOLO_GGCC"/>
      <sheetName val="Inputs"/>
      <sheetName val="SGID Assumptions"/>
      <sheetName val="ANEXO I"/>
      <sheetName val="Tarifa AT43"/>
      <sheetName val="MG DIS_0617"/>
      <sheetName val="Homologa"/>
      <sheetName val="Factores de Sectoriz. y Subt."/>
      <sheetName val="Financ. Overview"/>
      <sheetName val="2015 - 2016"/>
      <sheetName val="Resumen"/>
      <sheetName val="Toolbox"/>
      <sheetName val="SNKVOL"/>
      <sheetName val="C5"/>
      <sheetName val="Propuesto 2008Orig"/>
      <sheetName val="Proy_Indices"/>
    </sheetNames>
    <sheetDataSet>
      <sheetData sheetId="0">
        <row r="4">
          <cell r="K4">
            <v>39051</v>
          </cell>
        </row>
      </sheetData>
      <sheetData sheetId="1"/>
      <sheetData sheetId="2"/>
      <sheetData sheetId="3" refreshError="1">
        <row r="4">
          <cell r="K4">
            <v>39051</v>
          </cell>
        </row>
        <row r="7">
          <cell r="K7">
            <v>527.69000000000005</v>
          </cell>
        </row>
        <row r="9">
          <cell r="K9">
            <v>1000000</v>
          </cell>
        </row>
        <row r="10">
          <cell r="K10">
            <v>18379.00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s de Nudo"/>
      <sheetName val="Inyeciones y Retiros"/>
      <sheetName val="Precios de Retiros"/>
      <sheetName val="Precios de Inyecciones"/>
      <sheetName val="Subestaciones de Poder"/>
      <sheetName val="Códigos VNR"/>
      <sheetName val="PROFIT&amp;L"/>
      <sheetName val="Inicio Análisis Cuentas"/>
      <sheetName val="AF Tributario"/>
      <sheetName val="CPM-BCSA-03"/>
      <sheetName val="BALANCE (BM)"/>
      <sheetName val="VPP  A II-8"/>
      <sheetName val="ANIM"/>
      <sheetName val="ANEXOII"/>
      <sheetName val="CAPEX"/>
      <sheetName val="AL7B"/>
      <sheetName val="Exámen de Patrim."/>
      <sheetName val="RESUMEN"/>
      <sheetName val="Precios"/>
      <sheetName val="ER por Familias"/>
      <sheetName val="Fee Colocadores"/>
      <sheetName val="CAT"/>
      <sheetName val="Summary Budget"/>
      <sheetName val="Precios Inyecciones y Retiros 1"/>
      <sheetName val="Rng_CapFloor_T0"/>
      <sheetName val="Rng_Swaption_T0"/>
      <sheetName val="VALOR UF"/>
      <sheetName val="BIME FINAL"/>
      <sheetName val="Indices"/>
      <sheetName val="Costos de Distribución"/>
      <sheetName val="Dólar Observado"/>
      <sheetName val="XXXXXX0"/>
      <sheetName val="Icof"/>
      <sheetName val="NO CUADRA"/>
      <sheetName val="Comps"/>
      <sheetName val="3100"/>
      <sheetName val="Asiento Agosto 2007"/>
      <sheetName val="Dic02"/>
      <sheetName val="Junio 2006"/>
      <sheetName val="Cash CCI Detail"/>
      <sheetName val="BASE"/>
      <sheetName val="Cargos"/>
      <sheetName val="Cebe"/>
      <sheetName val="Ciudad"/>
      <sheetName val="FICHERO GLOBAL"/>
      <sheetName val="W"/>
      <sheetName val="#REF!"/>
      <sheetName val="ANEXO_II"/>
      <sheetName val="Parametros"/>
      <sheetName val="IPC"/>
      <sheetName val="EFTC"/>
      <sheetName val="Hoja1"/>
      <sheetName val="anexo01"/>
      <sheetName val="SSCC"/>
      <sheetName val="Inyeciones_y_Retiros"/>
      <sheetName val="Precios_de_Retiros"/>
      <sheetName val="Precios_de_Inyecciones"/>
      <sheetName val="Subestaciones_de_Poder"/>
      <sheetName val="Precios_de_Nudo"/>
      <sheetName val="Códigos_VNR"/>
      <sheetName val="Inicio_Análisis_Cuentas"/>
      <sheetName val="AF_Tributario"/>
      <sheetName val="BALANCE_(BM)"/>
      <sheetName val="VPP__A_II-8"/>
      <sheetName val="ER_por_Familias"/>
      <sheetName val="Fee_Colocadores"/>
      <sheetName val="NO_CUADRA"/>
      <sheetName val="Exámen_de_Patrim_"/>
      <sheetName val="Summary_Budget"/>
      <sheetName val="Precios_Inyecciones_y_Retiros_1"/>
      <sheetName val="VALOR_UF"/>
      <sheetName val="BIME_FINAL"/>
      <sheetName val="Costos_de_Distribución"/>
      <sheetName val="Dólar_Observado"/>
      <sheetName val="Cash_CCI_Detail"/>
      <sheetName val="Asiento_Agosto_2007"/>
      <sheetName val="Junio_2006"/>
    </sheetNames>
    <sheetDataSet>
      <sheetData sheetId="0" refreshError="1">
        <row r="30">
          <cell r="B30">
            <v>0.04</v>
          </cell>
        </row>
      </sheetData>
      <sheetData sheetId="1">
        <row r="30">
          <cell r="B30">
            <v>0.04</v>
          </cell>
        </row>
      </sheetData>
      <sheetData sheetId="2">
        <row r="30">
          <cell r="B30">
            <v>0.04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0">
          <cell r="B30">
            <v>0.04</v>
          </cell>
        </row>
      </sheetData>
      <sheetData sheetId="55">
        <row r="30">
          <cell r="B30">
            <v>0.04</v>
          </cell>
        </row>
      </sheetData>
      <sheetData sheetId="56"/>
      <sheetData sheetId="57"/>
      <sheetData sheetId="58">
        <row r="30">
          <cell r="B30">
            <v>0.04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 Profundizar"/>
      <sheetName val="BLCE PESOS"/>
      <sheetName val="BLCE M$ "/>
      <sheetName val="Bce Para Bancos"/>
      <sheetName val="Links"/>
      <sheetName val="Lead"/>
      <sheetName val="Grafico_Costos_"/>
      <sheetName val="CALC.FACTOR"/>
      <sheetName val="Diferidos"/>
      <sheetName val="2 EE-RR2003"/>
      <sheetName val="mfsa-oo"/>
      <sheetName val="CPM-BCSA-03"/>
      <sheetName val="RLI_12_2006"/>
      <sheetName val="VPP  A II-8"/>
      <sheetName val="Período"/>
      <sheetName val="Parameters"/>
      <sheetName val="Caja"/>
      <sheetName val="Precios"/>
      <sheetName val="Datos Generales"/>
      <sheetName val="CONDI-CITIGCB"/>
      <sheetName val="Mine 10"/>
      <sheetName val="AF Tributario"/>
      <sheetName val="Saldos ctas resultado"/>
      <sheetName val="Base Datos"/>
      <sheetName val="prison_comps"/>
      <sheetName val="Total"/>
      <sheetName val="Ch.Cartera"/>
      <sheetName val="PAPELES (B-5)"/>
      <sheetName val="Para_Profundizar"/>
      <sheetName val="BLCE_PESOS"/>
      <sheetName val="BLCE_M$_"/>
      <sheetName val="Bce_Para_Bancos"/>
      <sheetName val="2_EE-RR2003"/>
      <sheetName val="CALC_FACTOR"/>
      <sheetName val="Jul"/>
      <sheetName val="Plan-Bônus"/>
      <sheetName val="Bank of Tokyo V. 30.04.04"/>
      <sheetName val="201"/>
      <sheetName val="prestamos"/>
      <sheetName val="Inicio Análisis Cuentas"/>
      <sheetName val="Análisis 2001"/>
      <sheetName val="LPSA Vac. Oct-2006 "/>
      <sheetName val="Libro de compras"/>
      <sheetName val="Hoja2"/>
      <sheetName val="DATOS"/>
      <sheetName val="VPP__A_II-8"/>
      <sheetName val="Datos_Generales"/>
      <sheetName val="PAPELES_(B-5)"/>
      <sheetName val="Mine_10"/>
      <sheetName val="AF_Tributario"/>
      <sheetName val="Saldos_ctas_resultado"/>
      <sheetName val="Base_Datos"/>
      <sheetName val="Bank_of_Tokyo_V__30_04_04"/>
      <sheetName val="Para_Profundizar1"/>
      <sheetName val="BLCE_PESOS1"/>
      <sheetName val="BLCE_M$_1"/>
      <sheetName val="Bce_Para_Bancos1"/>
      <sheetName val="2_EE-RR20031"/>
      <sheetName val="CALC_FACTOR1"/>
      <sheetName val="Ch_Cartera"/>
      <sheetName val="Inicio_Análisis_Cuentas"/>
      <sheetName val="Análisis_2001"/>
      <sheetName val="Sensitivity"/>
      <sheetName val="vta 7"/>
      <sheetName val="vta 6"/>
      <sheetName val="vta 5"/>
      <sheetName val="KEY"/>
      <sheetName val="PAPELES"/>
      <sheetName val="AF FIN TAX"/>
      <sheetName val="TRABAJO"/>
      <sheetName val="Budget FY2001"/>
      <sheetName val="ElecDp Jun'01"/>
      <sheetName val="Mine Jun'01"/>
      <sheetName val="XXXXXX0"/>
      <sheetName val="Icof"/>
      <sheetName val="IVM102002"/>
      <sheetName val="BALANCE (BM)"/>
      <sheetName val="Precios de Nudo"/>
      <sheetName val="EEFFComparativo"/>
      <sheetName val="CompMensual"/>
      <sheetName val="Inicio"/>
      <sheetName val="Patrimonio US$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Indice"/>
      <sheetName val="Balance"/>
      <sheetName val="Variaciones Act"/>
      <sheetName val="Variaciones Pas"/>
      <sheetName val="Resultados Fecu"/>
      <sheetName val="Resultados Segregados"/>
      <sheetName val="Comentarios EERR Anual"/>
      <sheetName val="flujo de efectivo"/>
      <sheetName val="Detalles Flujovv"/>
      <sheetName val="Detalles Flujo"/>
      <sheetName val="Inversiones Balance"/>
      <sheetName val="Inversiones Resultado"/>
      <sheetName val="Mayor-Menor valor"/>
      <sheetName val="Patrimonio"/>
      <sheetName val="ROI"/>
      <sheetName val="Ebitda"/>
      <sheetName val="Interes minoritario Balance"/>
      <sheetName val="Interes minoritario Resultado"/>
      <sheetName val="Resultados Filiales"/>
      <sheetName val="Patrimonios Filiales"/>
      <sheetName val="BT 64"/>
      <sheetName val="BT64 economico"/>
      <sheetName val="CM"/>
      <sheetName val="Dif.Cambio"/>
      <sheetName val="Detalles de &quot;Otros&quot;XX"/>
      <sheetName val="Detalles de &quot;Otros&quot;"/>
      <sheetName val="Presentación"/>
      <sheetName val="Gráficos (2)"/>
      <sheetName val="Gráficos"/>
      <sheetName val="TC"/>
      <sheetName val="Bce Mes Actual"/>
      <sheetName val="EERR Mes Act"/>
      <sheetName val="Bce Mes Ant"/>
      <sheetName val="EERR Mes Ant"/>
      <sheetName val="Efe Mes Act"/>
      <sheetName val="EFE año Ant"/>
      <sheetName val="Bce Endesa"/>
      <sheetName val="EERR Endesa"/>
      <sheetName val="Bce Brasil"/>
      <sheetName val="EERR Brasil"/>
      <sheetName val="Precios de Nudo"/>
      <sheetName val="XXXXXX0"/>
      <sheetName val="Icof"/>
      <sheetName val="BLCE PESOS"/>
      <sheetName val="Links"/>
      <sheetName val="ANIM"/>
      <sheetName val="Lead"/>
      <sheetName val="Precios"/>
      <sheetName val="RESUMEN"/>
      <sheetName val="Fee Colocadores"/>
      <sheetName val="IVM102002"/>
      <sheetName val="CPM-BCSA-03"/>
      <sheetName val="FCM"/>
      <sheetName val="Activo Por Familia"/>
      <sheetName val="Estado de Resultado"/>
      <sheetName val="Informe Enersis 09-2008 (2)"/>
      <sheetName val="MTY"/>
      <sheetName val="W"/>
      <sheetName val="Parámetros"/>
      <sheetName val="ANEXO_II"/>
      <sheetName val="Drivers éoliens"/>
      <sheetName val="Proy_Indices"/>
      <sheetName val="Turno Operadores"/>
      <sheetName val="1 Portada"/>
      <sheetName val="SGID Assumptions"/>
      <sheetName val="EFTC"/>
      <sheetName val="EERRC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ERR CGE (Directorio) "/>
      <sheetName val="EERR Detallado"/>
      <sheetName val="2008"/>
      <sheetName val="2008P"/>
      <sheetName val="2007"/>
      <sheetName val="2008PAO"/>
      <sheetName val="2008EST"/>
      <sheetName val="2007A"/>
      <sheetName val="FCM"/>
      <sheetName val="Estab"/>
      <sheetName val="Hoja1"/>
      <sheetName val="Participación"/>
      <sheetName val="T"/>
      <sheetName val="Gasto Real"/>
      <sheetName val="Datos de entrada"/>
      <sheetName val="EERR CGE-H NUEVO 2009 v.00"/>
      <sheetName val="BLCE PESOS"/>
      <sheetName val="DIAP RX-CMA-TOT"/>
      <sheetName val="Bce Brasil"/>
      <sheetName val="XXXXXX0"/>
      <sheetName val="Icof"/>
      <sheetName val="Links"/>
      <sheetName val="Lead"/>
      <sheetName val="Estres $ corrientes"/>
      <sheetName val="Impuestos Diferidos "/>
      <sheetName val="Precios de Nudo"/>
      <sheetName val="anexo01"/>
      <sheetName val="IVM102002"/>
      <sheetName val="CPM-BCSA-03"/>
      <sheetName val="TABLAS"/>
      <sheetName val="Precios"/>
      <sheetName val="Gastos Administr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1">
          <cell r="B11">
            <v>1</v>
          </cell>
          <cell r="C11" t="str">
            <v>Ene</v>
          </cell>
          <cell r="D11" t="str">
            <v>Enero</v>
          </cell>
        </row>
        <row r="12">
          <cell r="B12">
            <v>2</v>
          </cell>
          <cell r="C12" t="str">
            <v>Feb</v>
          </cell>
          <cell r="D12" t="str">
            <v>Febrero</v>
          </cell>
        </row>
        <row r="13">
          <cell r="B13">
            <v>3</v>
          </cell>
          <cell r="C13" t="str">
            <v>Mar</v>
          </cell>
          <cell r="D13" t="str">
            <v>Marzo</v>
          </cell>
        </row>
        <row r="14">
          <cell r="B14">
            <v>4</v>
          </cell>
          <cell r="C14" t="str">
            <v>Abr</v>
          </cell>
          <cell r="D14" t="str">
            <v>Abril</v>
          </cell>
        </row>
        <row r="15">
          <cell r="B15">
            <v>5</v>
          </cell>
          <cell r="C15" t="str">
            <v>May</v>
          </cell>
          <cell r="D15" t="str">
            <v>Mayo</v>
          </cell>
        </row>
        <row r="16">
          <cell r="B16">
            <v>6</v>
          </cell>
          <cell r="C16" t="str">
            <v>Jun</v>
          </cell>
          <cell r="D16" t="str">
            <v>Junio</v>
          </cell>
        </row>
        <row r="17">
          <cell r="B17">
            <v>7</v>
          </cell>
          <cell r="C17" t="str">
            <v>Jul</v>
          </cell>
          <cell r="D17" t="str">
            <v>Julio</v>
          </cell>
        </row>
        <row r="18">
          <cell r="B18">
            <v>8</v>
          </cell>
          <cell r="C18" t="str">
            <v>Ago</v>
          </cell>
          <cell r="D18" t="str">
            <v>Agosto</v>
          </cell>
        </row>
        <row r="19">
          <cell r="B19">
            <v>9</v>
          </cell>
          <cell r="C19" t="str">
            <v>Sep</v>
          </cell>
          <cell r="D19" t="str">
            <v>Septiembre</v>
          </cell>
        </row>
        <row r="20">
          <cell r="B20">
            <v>10</v>
          </cell>
          <cell r="C20" t="str">
            <v>Oct</v>
          </cell>
          <cell r="D20" t="str">
            <v>Octubre</v>
          </cell>
        </row>
        <row r="21">
          <cell r="B21">
            <v>11</v>
          </cell>
          <cell r="C21" t="str">
            <v>Nov</v>
          </cell>
          <cell r="D21" t="str">
            <v>Noviembre</v>
          </cell>
        </row>
        <row r="22">
          <cell r="B22">
            <v>12</v>
          </cell>
          <cell r="C22" t="str">
            <v>Dic</v>
          </cell>
          <cell r="D22" t="str">
            <v>Diciembre</v>
          </cell>
        </row>
        <row r="26">
          <cell r="C26">
            <v>1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GAS11"/>
      <sheetName val="174"/>
      <sheetName val="2 EE-RR2003"/>
      <sheetName val="Listado de Personal"/>
      <sheetName val="Inicio Análisis Cuentas"/>
      <sheetName val="CERRILLOS EXENTO"/>
      <sheetName val="Bce"/>
      <sheetName val="Act fijo tributario pehuenche"/>
      <sheetName val="Tabla %"/>
      <sheetName val="Proveedores"/>
      <sheetName val="GRAL"/>
      <sheetName val="Pasivos"/>
      <sheetName val="Datos12"/>
      <sheetName val="Links"/>
      <sheetName val="Lead"/>
      <sheetName val="IVM102002"/>
      <sheetName val="XXXXXX0"/>
      <sheetName val="Icof"/>
      <sheetName val="anexo01"/>
      <sheetName val="FCM"/>
      <sheetName val="Bce Tributario  (2)"/>
      <sheetName val="DIAP RX-CMA-TOT"/>
      <sheetName val="Precios"/>
      <sheetName val="DATOS"/>
      <sheetName val="AI-0 RLI(cliente)"/>
      <sheetName val="C11_9912"/>
      <sheetName val="Actividades contador"/>
      <sheetName val="RENTA"/>
      <sheetName val="Hoja1"/>
      <sheetName val="Bce Brasil"/>
      <sheetName val="TABLAS"/>
      <sheetName val="CPM-BCSA-03"/>
      <sheetName val="EMEL Dx."/>
      <sheetName val="TD_vs Ppto (Fija)"/>
      <sheetName val="Precios de Nudo"/>
      <sheetName val="INSTRUCCIONES"/>
      <sheetName val="Mg ENVASADO "/>
      <sheetName val="Mg GRANEL"/>
      <sheetName val="Mg MAYORISTA"/>
      <sheetName val="PUC BASE"/>
      <sheetName val="PUC ENVASADO"/>
      <sheetName val="PUC GRANEL"/>
      <sheetName val="PUC FINANZAS"/>
      <sheetName val="PUC JURÍDICA"/>
      <sheetName val="PUC GERENCIA"/>
      <sheetName val="PUC OPERACIONES"/>
      <sheetName val="PUC RRHH"/>
      <sheetName val="PUC AUDITORIA"/>
      <sheetName val="AGRUPACION DE CUENTAS"/>
      <sheetName val="EBITDA - FORMATO GASCO"/>
      <sheetName val="RESUMEN"/>
      <sheetName val="Sch15 Guarantees"/>
      <sheetName val="Estado de Resultado"/>
      <sheetName val="Total"/>
      <sheetName val="Final Funds Flow"/>
      <sheetName val="Ofertar"/>
      <sheetName val="Análisis"/>
      <sheetName val="Margen"/>
      <sheetName val="AI-7 Multas"/>
      <sheetName val="feb01"/>
      <sheetName val="Oxide"/>
      <sheetName val="CALC.FACTOR"/>
      <sheetName val="UnitRanges"/>
      <sheetName val="Conv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400800"/>
      <sheetName val="PREVCINE"/>
      <sheetName val="Período"/>
      <sheetName val="Payment Schedule-Inv. Register"/>
      <sheetName val="Balance General"/>
      <sheetName val="SGID Assumptions"/>
      <sheetName val="FICHERO GLOBAL"/>
      <sheetName val="MTY"/>
      <sheetName val="Homologa"/>
      <sheetName val="Turno Operadores"/>
      <sheetName val="W"/>
      <sheetName val="Drivers éolie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T1" t="str">
            <v>CENTRO DE OPERACIÓN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>
        <row r="1">
          <cell r="T1" t="str">
            <v>CENTRO DE OPERACIÓN</v>
          </cell>
        </row>
      </sheetData>
      <sheetData sheetId="61"/>
      <sheetData sheetId="62">
        <row r="1">
          <cell r="T1" t="str">
            <v>CENTRO DE OPERACIÓN</v>
          </cell>
        </row>
      </sheetData>
      <sheetData sheetId="63">
        <row r="1">
          <cell r="T1" t="str">
            <v>CENTRO DE OPERACIÓN</v>
          </cell>
        </row>
      </sheetData>
      <sheetData sheetId="64">
        <row r="1">
          <cell r="T1" t="str">
            <v>CENTRO DE OPERACIÓN</v>
          </cell>
        </row>
      </sheetData>
      <sheetData sheetId="65">
        <row r="1">
          <cell r="T1" t="str">
            <v>CENTRO DE OPERACIÓN</v>
          </cell>
        </row>
      </sheetData>
      <sheetData sheetId="66">
        <row r="1">
          <cell r="T1" t="str">
            <v>CENTRO DE OPERACIÓN</v>
          </cell>
        </row>
      </sheetData>
      <sheetData sheetId="67">
        <row r="1">
          <cell r="T1" t="str">
            <v>CENTRO DE OPERACIÓN</v>
          </cell>
        </row>
      </sheetData>
      <sheetData sheetId="68">
        <row r="1">
          <cell r="T1" t="str">
            <v>CENTRO DE OPERACIÓN</v>
          </cell>
        </row>
      </sheetData>
      <sheetData sheetId="69">
        <row r="1">
          <cell r="T1" t="str">
            <v>CENTRO DE OPERACIÓN</v>
          </cell>
        </row>
      </sheetData>
      <sheetData sheetId="70">
        <row r="1">
          <cell r="T1" t="str">
            <v>CENTRO DE OPERACIÓN</v>
          </cell>
        </row>
      </sheetData>
      <sheetData sheetId="71">
        <row r="1">
          <cell r="T1" t="str">
            <v>CENTRO DE OPERACIÓN</v>
          </cell>
        </row>
      </sheetData>
      <sheetData sheetId="72">
        <row r="1">
          <cell r="T1" t="str">
            <v>CENTRO DE OPERACIÓN</v>
          </cell>
        </row>
      </sheetData>
      <sheetData sheetId="73">
        <row r="1">
          <cell r="T1" t="str">
            <v>CENTRO DE OPERACIÓN</v>
          </cell>
        </row>
      </sheetData>
      <sheetData sheetId="74">
        <row r="1">
          <cell r="T1" t="str">
            <v>CENTRO DE OPERACIÓN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8 (2)"/>
      <sheetName val="RLI (2)"/>
      <sheetName val="T8"/>
      <sheetName val="3-1"/>
      <sheetName val="RLI"/>
      <sheetName val="CPTF"/>
      <sheetName val="CPTI"/>
      <sheetName val="Sheet1"/>
      <sheetName val="AI-2dif"/>
      <sheetName val="AI-3PIR"/>
      <sheetName val="AI-4 Am Fin"/>
      <sheetName val="AI-5 MTM"/>
      <sheetName val="AI-6 cierre"/>
      <sheetName val="AI-7 Dep"/>
      <sheetName val="AI-8 CIF"/>
      <sheetName val="AI-8-0"/>
      <sheetName val="AI-9 bajas"/>
      <sheetName val="AI-11 GR no afec"/>
      <sheetName val="AI-12vac"/>
      <sheetName val="AI-13 Pias"/>
      <sheetName val="AI-14 obs"/>
      <sheetName val="AI-15 serv"/>
      <sheetName val="AI-16 CIf gasto"/>
      <sheetName val="AI-17prest hab"/>
      <sheetName val="AI-18EDI"/>
      <sheetName val="AI-19 AM T"/>
      <sheetName val="AI-20pat"/>
      <sheetName val="Sheet2"/>
      <sheetName val="Movimiento A.F.2004"/>
      <sheetName val="Papeles"/>
      <sheetName val="General Data"/>
      <sheetName val="RP-101.2.1."/>
      <sheetName val="Repeticiones"/>
      <sheetName val="CONS"/>
      <sheetName val="FRECUENCY"/>
      <sheetName val="PORTADA"/>
      <sheetName val="II.1, II.2, II.3, II.4"/>
      <sheetName val="I.9, I.9.1"/>
      <sheetName val="I.1, I.2, I.3, I.4"/>
      <sheetName val="Movimiento Inmovilizado"/>
      <sheetName val="Float pta mir"/>
      <sheetName val="BAYOTR0 2002"/>
      <sheetName val="Ingreso Datos"/>
      <sheetName val="Balance"/>
      <sheetName val="Hoja2"/>
      <sheetName val="R2002"/>
      <sheetName val="ESCENA1"/>
      <sheetName val="EDIFI_12"/>
      <sheetName val="Resultados mes"/>
      <sheetName val="Interdit"/>
      <sheetName val="Inicio"/>
      <sheetName val="AI-0 RLI(cliente)"/>
      <sheetName val="Tabla"/>
      <sheetName val="Workplan"/>
      <sheetName val="Precios"/>
      <sheetName val="Prensa II"/>
      <sheetName val="AVANCEPAIS"/>
      <sheetName val="SAD"/>
      <sheetName val="Rev Breakout"/>
      <sheetName val="Income"/>
      <sheetName val="TRABAJO"/>
      <sheetName val="D-REN02"/>
      <sheetName val="1"/>
      <sheetName val="Inicio Análisis Cuentas"/>
      <sheetName val="XREF"/>
      <sheetName val="PegarDetalle"/>
      <sheetName val="PPM actualizados"/>
      <sheetName val="PL"/>
      <sheetName val="Detalle"/>
      <sheetName val="Datos"/>
      <sheetName val="AF INDALUM"/>
      <sheetName val="Lead"/>
      <sheetName val="rec-04-05"/>
      <sheetName val="Inversiones"/>
      <sheetName val="T8_(2)"/>
      <sheetName val="RLI_(2)"/>
      <sheetName val="AI-4_Am_Fin"/>
      <sheetName val="AI-5_MTM"/>
      <sheetName val="AI-6_cierre"/>
      <sheetName val="AI-7_Dep"/>
      <sheetName val="AI-8_CIF"/>
      <sheetName val="AI-9_bajas"/>
      <sheetName val="AI-11_GR_no_afec"/>
      <sheetName val="AI-13_Pias"/>
      <sheetName val="AI-14_obs"/>
      <sheetName val="AI-15_serv"/>
      <sheetName val="AI-16_CIf_gasto"/>
      <sheetName val="AI-17prest_hab"/>
      <sheetName val="AI-19_AM_T"/>
      <sheetName val="Movimiento_A_F_2004"/>
      <sheetName val="General_Data"/>
      <sheetName val="RP-101_2_1_"/>
      <sheetName val="II_1,_II_2,_II_3,_II_4"/>
      <sheetName val="I_9,_I_9_1"/>
      <sheetName val="I_1,_I_2,_I_3,_I_4"/>
      <sheetName val="Movimiento_Inmovilizado"/>
      <sheetName val="BAYOTR0_2002"/>
      <sheetName val="Float_pta_mir"/>
      <sheetName val="BDatos"/>
      <sheetName val="PEAGOXLS"/>
      <sheetName val="M"/>
      <sheetName val="Centros_H2O_Dulce"/>
      <sheetName val="Ingreso_Datos"/>
      <sheetName val="Resultados_mes"/>
      <sheetName val="AI-0_RLI(cliente)"/>
      <sheetName val="Prensa_II"/>
      <sheetName val="Rev_Breakout"/>
      <sheetName val="Inicio_Análisis_Cuentas"/>
      <sheetName val="PPM_actualizados"/>
      <sheetName val="AI-21 PPM"/>
      <sheetName val="AI-25"/>
      <sheetName val="Hlghts"/>
      <sheetName val="UF"/>
      <sheetName val="Len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ño 2000"/>
      <sheetName val="activo"/>
      <sheetName val="pasivos"/>
      <sheetName val="resultado"/>
      <sheetName val="flujo"/>
      <sheetName val="Cor. Monet "/>
      <sheetName val="Prov  y Cast"/>
      <sheetName val="Prov Larg Plaz"/>
      <sheetName val="Otras Prov LP"/>
      <sheetName val="Ot Ing F Explot"/>
      <sheetName val="Estimac Incob"/>
      <sheetName val="valores neg"/>
      <sheetName val="Act. Fijo c"/>
      <sheetName val="Oblig bco C P"/>
      <sheetName val="Oblig bcos L P"/>
      <sheetName val="Oblig Varias C P"/>
      <sheetName val="Oblig Varias L P"/>
      <sheetName val="trans E R C P"/>
      <sheetName val="Efect Resul E R "/>
      <sheetName val="trans E R L P"/>
      <sheetName val="Impto Renta "/>
      <sheetName val="Impto Diferido"/>
      <sheetName val="Patrimonio"/>
      <sheetName val="Trans. acciones"/>
      <sheetName val="Dist. accionistas"/>
      <sheetName val="Intangibles"/>
      <sheetName val="clientes"/>
      <sheetName val="an. razon c"/>
      <sheetName val="PARAM"/>
      <sheetName val="CELULOSA $"/>
      <sheetName val="Resumen"/>
      <sheetName val="Balance General"/>
      <sheetName val="Estado de Resultado"/>
      <sheetName val="Input"/>
      <sheetName val="Tributario_A25_1.1"/>
      <sheetName val="Base Datos"/>
      <sheetName val="VENTAS"/>
      <sheetName val="Resultados"/>
      <sheetName val="Ctas_Ctes"/>
      <sheetName val="Cliente"/>
      <sheetName val="Precios"/>
      <sheetName val="Parámetros"/>
      <sheetName val="Asesoria RRHH"/>
      <sheetName val="Datos12"/>
      <sheetName val="Bce Brasil"/>
      <sheetName val="bce.ep"/>
      <sheetName val="Axe_Doc"/>
      <sheetName val="Dic02"/>
      <sheetName val="Indices"/>
      <sheetName val="Costos de Distribución"/>
      <sheetName val="ANIM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por Sector"/>
      <sheetName val="Graficos Sector-País"/>
      <sheetName val="Detalle unid. negocios"/>
      <sheetName val="Físicos Electricos"/>
      <sheetName val="Físicos Gas"/>
      <sheetName val="Relacionadas"/>
      <sheetName val="Res. Ppal. Emp."/>
      <sheetName val="Argentina"/>
      <sheetName val="Datos Físicos"/>
      <sheetName val="2009p"/>
      <sheetName val="2008e"/>
      <sheetName val="2007"/>
      <sheetName val="Chilenizados"/>
      <sheetName val="UUN"/>
      <sheetName val="Datos Gráficos Utilidad"/>
      <sheetName val="Datos Fís. Elec. - P.1-4 (PRES)"/>
      <sheetName val="Datos Fís. Gas - P.3-4 (PRES)"/>
      <sheetName val="Argentina (PRES)"/>
      <sheetName val="Parámetros"/>
      <sheetName val="Explicaciones"/>
      <sheetName val="TA ARG GAAP US$"/>
      <sheetName val="Ctas_Ctes"/>
      <sheetName val="ANIM"/>
      <sheetName val="RLI"/>
      <sheetName val="Precios"/>
      <sheetName val="Hoja1"/>
      <sheetName val="Asesoria RRHH"/>
      <sheetName val="Dist. seguros total"/>
      <sheetName val="PPM actualizados"/>
      <sheetName val="General Data"/>
      <sheetName val="Cliente"/>
      <sheetName val="Datos12"/>
      <sheetName val="Resultados"/>
      <sheetName val="Prov  y Cast"/>
      <sheetName val="anexo01"/>
      <sheetName val="VENTAS"/>
      <sheetName val="DIAP RX-CMA-T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6">
          <cell r="B6">
            <v>2009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Resultado"/>
      <sheetName val="Estado de Resultado (FECU)"/>
      <sheetName val="Balance General  Análisis"/>
      <sheetName val="Estado de Resultado Análisis"/>
      <sheetName val="BCE GRAL vs Flujo"/>
      <sheetName val="EERR vs Flujo"/>
      <sheetName val="Inversiones"/>
      <sheetName val="Interes Minoritario"/>
      <sheetName val="Ctas. X C y P Relac"/>
      <sheetName val="Efectos en Resultado EERR"/>
      <sheetName val="bt 64"/>
      <sheetName val="Asientos Balance"/>
      <sheetName val="Asientos Resultados"/>
      <sheetName val="ANEXO 39"/>
      <sheetName val="ANEXO 40"/>
      <sheetName val="Ajuste Imptos"/>
      <sheetName val="Impuestos"/>
      <sheetName val="Variación Balance General "/>
      <sheetName val="Variación Estado de Resultado"/>
      <sheetName val="otros ing. f. de explotac."/>
      <sheetName val="otros egr f. explotac."/>
      <sheetName val="Activos pasivos"/>
      <sheetName val="Estado de Resultado"/>
      <sheetName val="empresas"/>
      <sheetName val="Dist. seguros total"/>
      <sheetName val="Pag.1"/>
      <sheetName val="Argentina"/>
      <sheetName val="CONSUMO"/>
      <sheetName val="ICE_C"/>
      <sheetName val="I.Diferido 05 ISA"/>
      <sheetName val="Parámetros"/>
      <sheetName val="Cliente"/>
      <sheetName val="PPM actualizados"/>
      <sheetName val="Resultados"/>
      <sheetName val="BD"/>
      <sheetName val="Prov  y Cast"/>
      <sheetName val="Títulos"/>
      <sheetName val="Calendario"/>
      <sheetName val="Value"/>
      <sheetName val="Toolbox"/>
      <sheetName val="MTY"/>
      <sheetName val="SGID Assumptions"/>
      <sheetName val="Financials SHEM"/>
      <sheetName val="UFD-Com"/>
      <sheetName val="UFD-Red"/>
      <sheetName val="Parametros"/>
      <sheetName val="Medidas 320"/>
      <sheetName val="Sheet2"/>
      <sheetName val="MG DIS_0617"/>
      <sheetName val="ANEXO_II"/>
      <sheetName val="Precios de Nudo"/>
      <sheetName val="IPC"/>
    </sheetNames>
    <sheetDataSet>
      <sheetData sheetId="0" refreshError="1"/>
      <sheetData sheetId="1" refreshError="1">
        <row r="9">
          <cell r="C9" t="str">
            <v>SYNAPSIS CHILE LTDA.</v>
          </cell>
          <cell r="D9" t="str">
            <v>SYNAPSIS ARGENTINA LTDA.</v>
          </cell>
          <cell r="E9" t="str">
            <v>SYNAPSIS PERU LTDA.</v>
          </cell>
          <cell r="F9" t="str">
            <v>SYNAPSIS COLOMBIA LTDA.</v>
          </cell>
          <cell r="G9" t="str">
            <v>SYNAPSIS BRASIL LTDA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Inicio Análisis Cuentas"/>
      <sheetName val="Serie Histórica"/>
      <sheetName val=""/>
      <sheetName val="Efficiency"/>
      <sheetName val="BALA"/>
      <sheetName val="Sheet1"/>
      <sheetName val="Nota 16.1"/>
      <sheetName val="Nota 16.2"/>
      <sheetName val="Nota 16.3"/>
      <sheetName val="MC RED"/>
      <sheetName val="Variacion VPP Resultado"/>
      <sheetName val="Info_Base_SAP"/>
      <sheetName val="Precios"/>
      <sheetName val="Dietas"/>
      <sheetName val="VPP  A II-8"/>
      <sheetName val="bond curves-n.u."/>
      <sheetName val="Inversiones"/>
      <sheetName val="RESVACT"/>
      <sheetName val="MC LISA"/>
      <sheetName val="7_6"/>
      <sheetName val="#¡REF"/>
      <sheetName val="Enerquinta CL$"/>
      <sheetName val="Precios de Nudo"/>
      <sheetName val="FCM"/>
      <sheetName val="Parámetros"/>
      <sheetName val="SSCC"/>
      <sheetName val="Dic-2016-USD"/>
      <sheetName val="IARyPD"/>
      <sheetName val="2.-RLI"/>
      <sheetName val="BAL00SEP"/>
      <sheetName val="Códigos"/>
      <sheetName val="DM"/>
      <sheetName val="Parametros"/>
      <sheetName val="B-3-RLI AT2018"/>
      <sheetName val="Impo, Expo y no Clasificadas"/>
      <sheetName val="Datos para Desplegables"/>
      <sheetName val="Cód Operacion"/>
      <sheetName val="Cód Moneda"/>
      <sheetName val="Siglas pais"/>
      <sheetName val="Tipo Relacion"/>
      <sheetName val="Método de Precio de Trans"/>
      <sheetName val="Hoja1"/>
      <sheetName val="Codigo_Actividad"/>
      <sheetName val="Codigo"/>
      <sheetName val="Sheet2"/>
      <sheetName val="KPI"/>
      <sheetName val="Diccionario"/>
      <sheetName val="TRAB_(2)"/>
      <sheetName val="no_usar_(3)"/>
      <sheetName val="C_M_"/>
      <sheetName val="CTA_C_M"/>
      <sheetName val="Inicio_Análisis_Cuentas"/>
      <sheetName val="Serie_Histórica"/>
      <sheetName val="Datos"/>
      <sheetName val="Opciones"/>
      <sheetName val="RLI"/>
      <sheetName val="NOTA ORIGEN DIFERIDOS"/>
      <sheetName val="TRAB_(2)2"/>
      <sheetName val="no_usar_(3)2"/>
      <sheetName val="C_M_2"/>
      <sheetName val="CTA_C_M2"/>
      <sheetName val="Inicio_Análisis_Cuentas2"/>
      <sheetName val="Serie_Histórica2"/>
      <sheetName val="Nota_16_11"/>
      <sheetName val="Nota_16_21"/>
      <sheetName val="Nota_16_31"/>
      <sheetName val="MC_RED1"/>
      <sheetName val="Variacion_VPP_Resultado1"/>
      <sheetName val="VPP__A_II-81"/>
      <sheetName val="bond_curves-n_u_1"/>
      <sheetName val="MC_LISA1"/>
      <sheetName val="Enerquinta_CL$1"/>
      <sheetName val="Precios_de_Nudo1"/>
      <sheetName val="NOTA_ORIGEN_DIFERIDOS1"/>
      <sheetName val="TRAB_(2)1"/>
      <sheetName val="no_usar_(3)1"/>
      <sheetName val="C_M_1"/>
      <sheetName val="CTA_C_M1"/>
      <sheetName val="Inicio_Análisis_Cuentas1"/>
      <sheetName val="Serie_Histórica1"/>
      <sheetName val="Nota_16_1"/>
      <sheetName val="Nota_16_2"/>
      <sheetName val="Nota_16_3"/>
      <sheetName val="MC_RED"/>
      <sheetName val="Variacion_VPP_Resultado"/>
      <sheetName val="VPP__A_II-8"/>
      <sheetName val="bond_curves-n_u_"/>
      <sheetName val="MC_LISA"/>
      <sheetName val="Enerquinta_CL$"/>
      <sheetName val="Precios_de_Nudo"/>
      <sheetName val="NOTA_ORIGEN_DIFERIDOS"/>
      <sheetName val="Detalle"/>
      <sheetName val="Proy_Indices"/>
      <sheetName val="RESUMEN"/>
      <sheetName val="VoucherPetroleo(1)"/>
      <sheetName val="Caratula"/>
      <sheetName val="CPT"/>
      <sheetName val="Calculo CPT"/>
      <sheetName val="Estado Situación resumido"/>
      <sheetName val="Estado de Resultado"/>
      <sheetName val="RLI "/>
      <sheetName val="Imptos Diferidos"/>
      <sheetName val="Bce Tributario"/>
      <sheetName val="MAYOR"/>
      <sheetName val="Banco "/>
      <sheetName val="Cartola"/>
      <sheetName val="CAJA"/>
      <sheetName val="Fondos Mutuos"/>
      <sheetName val="IVA CF"/>
      <sheetName val="Proyecto Irarrazabal"/>
      <sheetName val="Proyecto Valor Tributario"/>
      <sheetName val="PROVEEDOR"/>
      <sheetName val="Honorarios por pagar"/>
      <sheetName val="Gtos antic"/>
      <sheetName val="AFijo"/>
      <sheetName val="Proveedores"/>
      <sheetName val="CxPagar"/>
      <sheetName val="boleta garantia"/>
      <sheetName val="Prestamo bancario"/>
      <sheetName val="Prestamo Mutuo"/>
      <sheetName val="Interes x pagar banco "/>
      <sheetName val="CxP Addval"/>
      <sheetName val="RemxP"/>
      <sheetName val="Interes x pagar mutuo "/>
      <sheetName val="Provision de Gasto"/>
      <sheetName val="LIBRO DIARIO"/>
      <sheetName val="Hoja4"/>
      <sheetName val="Hoja3"/>
      <sheetName val="Hoja2"/>
      <sheetName val="PROVISION"/>
      <sheetName val="contabilizar"/>
      <sheetName val="CCMM Enap"/>
      <sheetName val="Detalle_Factura"/>
      <sheetName val="AII-10 Flota de arriendo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Anterior cierre"/>
      <sheetName val="TRAB_(2)3"/>
      <sheetName val="no_usar_(3)3"/>
      <sheetName val="C_M_3"/>
      <sheetName val="CTA_C_M3"/>
      <sheetName val="Inicio_Análisis_Cuentas3"/>
      <sheetName val="Serie_Histórica3"/>
      <sheetName val="Nota_16_12"/>
      <sheetName val="Nota_16_22"/>
      <sheetName val="Nota_16_32"/>
      <sheetName val="MC_RED2"/>
      <sheetName val="Variacion_VPP_Resultado2"/>
      <sheetName val="VPP__A_II-82"/>
      <sheetName val="bond_curves-n_u_2"/>
      <sheetName val="MC_LISA2"/>
      <sheetName val="Enerquinta_CL$2"/>
      <sheetName val="Precios_de_Nudo2"/>
      <sheetName val="NOTA_ORIGEN_DIFERIDOS2"/>
      <sheetName val="Impo,_Expo_y_no_Clasificadas"/>
      <sheetName val="Datos_para_Desplegables"/>
      <sheetName val="Cód_Operacion"/>
      <sheetName val="Cód_Moneda"/>
      <sheetName val="Siglas_pais"/>
      <sheetName val="Tipo_Relacion"/>
      <sheetName val="Método_de_Precio_de_Trans"/>
      <sheetName val="2_-RLI"/>
      <sheetName val="B-3-RLI_AT2018"/>
      <sheetName val="TRAB_(2)4"/>
      <sheetName val="no_usar_(3)4"/>
      <sheetName val="C_M_4"/>
      <sheetName val="CTA_C_M4"/>
      <sheetName val="Inicio_Análisis_Cuentas4"/>
      <sheetName val="Serie_Histórica4"/>
      <sheetName val="Nota_16_13"/>
      <sheetName val="Nota_16_23"/>
      <sheetName val="Nota_16_33"/>
      <sheetName val="MC_RED3"/>
      <sheetName val="Variacion_VPP_Resultado3"/>
      <sheetName val="VPP__A_II-83"/>
      <sheetName val="bond_curves-n_u_3"/>
      <sheetName val="MC_LISA3"/>
      <sheetName val="Enerquinta_CL$3"/>
      <sheetName val="Precios_de_Nudo3"/>
      <sheetName val="NOTA_ORIGEN_DIFERIDOS3"/>
      <sheetName val="Impo,_Expo_y_no_Clasificadas1"/>
      <sheetName val="Datos_para_Desplegables1"/>
      <sheetName val="Cód_Operacion1"/>
      <sheetName val="Cód_Moneda1"/>
      <sheetName val="Siglas_pais1"/>
      <sheetName val="Tipo_Relacion1"/>
      <sheetName val="Método_de_Precio_de_Trans1"/>
      <sheetName val="2_-RLI1"/>
      <sheetName val="B-3-RLI_AT20181"/>
      <sheetName val="TRAB_(2)5"/>
      <sheetName val="no_usar_(3)5"/>
      <sheetName val="C_M_5"/>
      <sheetName val="CTA_C_M5"/>
      <sheetName val="Inicio_Análisis_Cuentas5"/>
      <sheetName val="Serie_Histórica5"/>
      <sheetName val="Nota_16_14"/>
      <sheetName val="Nota_16_24"/>
      <sheetName val="Nota_16_34"/>
      <sheetName val="MC_RED4"/>
      <sheetName val="Variacion_VPP_Resultado4"/>
      <sheetName val="VPP__A_II-84"/>
      <sheetName val="bond_curves-n_u_4"/>
      <sheetName val="MC_LISA4"/>
      <sheetName val="Enerquinta_CL$4"/>
      <sheetName val="Precios_de_Nudo4"/>
      <sheetName val="NOTA_ORIGEN_DIFERIDOS4"/>
      <sheetName val="Impo,_Expo_y_no_Clasificadas2"/>
      <sheetName val="Datos_para_Desplegables2"/>
      <sheetName val="Cód_Operacion2"/>
      <sheetName val="Cód_Moneda2"/>
      <sheetName val="Siglas_pais2"/>
      <sheetName val="Tipo_Relacion2"/>
      <sheetName val="Método_de_Precio_de_Trans2"/>
      <sheetName val="2_-RLI2"/>
      <sheetName val="B-3-RLI_AT20182"/>
      <sheetName val="Calculo_CPT"/>
      <sheetName val="Estado_Situación_resumido"/>
      <sheetName val="Estado_de_Resultado"/>
      <sheetName val="RLI_"/>
      <sheetName val="Imptos_Diferidos"/>
      <sheetName val="Bce_Tributario"/>
      <sheetName val="Banco_"/>
      <sheetName val="Fondos_Mutuos"/>
      <sheetName val="IVA_CF"/>
      <sheetName val="Proyecto_Irarrazabal"/>
      <sheetName val="Proyecto_Valor_Tributario"/>
      <sheetName val="Honorarios_por_pagar"/>
      <sheetName val="Gtos_antic"/>
      <sheetName val="boleta_garantia"/>
      <sheetName val="Prestamo_bancario"/>
      <sheetName val="Prestamo_Mutuo"/>
      <sheetName val="Interes_x_pagar_banco_"/>
      <sheetName val="CxP_Addval"/>
      <sheetName val="Interes_x_pagar_mutuo_"/>
      <sheetName val="Provision_de_Gasto"/>
      <sheetName val="LIBRO_DIARIO"/>
      <sheetName val="RLI_12_2006"/>
      <sheetName val="Cuentas"/>
      <sheetName val="TRAB_(2)6"/>
      <sheetName val="no_usar_(3)6"/>
      <sheetName val="C_M_6"/>
      <sheetName val="CTA_C_M6"/>
      <sheetName val="Inicio_Análisis_Cuentas6"/>
      <sheetName val="Serie_Histórica6"/>
      <sheetName val="Nota_16_15"/>
      <sheetName val="Nota_16_25"/>
      <sheetName val="Nota_16_35"/>
      <sheetName val="MC_RED5"/>
      <sheetName val="Variacion_VPP_Resultado5"/>
      <sheetName val="VPP__A_II-85"/>
      <sheetName val="bond_curves-n_u_5"/>
      <sheetName val="MC_LISA5"/>
      <sheetName val="Enerquinta_CL$5"/>
      <sheetName val="Precios_de_Nudo5"/>
      <sheetName val="NOTA_ORIGEN_DIFERIDOS5"/>
      <sheetName val="Impo,_Expo_y_no_Clasificadas3"/>
      <sheetName val="Datos_para_Desplegables3"/>
      <sheetName val="Cód_Operacion3"/>
      <sheetName val="Cód_Moneda3"/>
      <sheetName val="Siglas_pais3"/>
      <sheetName val="Tipo_Relacion3"/>
      <sheetName val="Método_de_Precio_de_Trans3"/>
      <sheetName val="2_-RLI3"/>
      <sheetName val="B-3-RLI_AT20183"/>
      <sheetName val="Calculo_CPT1"/>
      <sheetName val="Estado_Situación_resumido1"/>
      <sheetName val="Estado_de_Resultado1"/>
      <sheetName val="RLI_1"/>
      <sheetName val="Imptos_Diferidos1"/>
      <sheetName val="Bce_Tributario1"/>
      <sheetName val="Banco_1"/>
      <sheetName val="Fondos_Mutuos1"/>
      <sheetName val="IVA_CF1"/>
      <sheetName val="Proyecto_Irarrazabal1"/>
      <sheetName val="Proyecto_Valor_Tributario1"/>
      <sheetName val="Honorarios_por_pagar1"/>
      <sheetName val="Gtos_antic1"/>
      <sheetName val="boleta_garantia1"/>
      <sheetName val="Prestamo_bancario1"/>
      <sheetName val="Prestamo_Mutuo1"/>
      <sheetName val="Interes_x_pagar_banco_1"/>
      <sheetName val="CxP_Addval1"/>
      <sheetName val="Interes_x_pagar_mutuo_1"/>
      <sheetName val="Provision_de_Gasto1"/>
      <sheetName val="LIBRO_DIARIO1"/>
      <sheetName val="P_A_1998"/>
      <sheetName val="TRAB_(2)7"/>
      <sheetName val="no_usar_(3)7"/>
      <sheetName val="C_M_7"/>
      <sheetName val="CTA_C_M7"/>
      <sheetName val="Inicio_Análisis_Cuentas7"/>
      <sheetName val="Serie_Histórica7"/>
      <sheetName val="Nota_16_16"/>
      <sheetName val="Nota_16_26"/>
      <sheetName val="Nota_16_36"/>
      <sheetName val="MC_RED6"/>
      <sheetName val="Variacion_VPP_Resultado6"/>
      <sheetName val="VPP__A_II-86"/>
      <sheetName val="bond_curves-n_u_6"/>
      <sheetName val="MC_LISA6"/>
      <sheetName val="Enerquinta_CL$6"/>
      <sheetName val="Precios_de_Nudo6"/>
      <sheetName val="NOTA_ORIGEN_DIFERIDOS6"/>
      <sheetName val="Impo,_Expo_y_no_Clasificadas4"/>
      <sheetName val="Datos_para_Desplegables4"/>
      <sheetName val="Cód_Operacion4"/>
      <sheetName val="Cód_Moneda4"/>
      <sheetName val="Siglas_pais4"/>
      <sheetName val="Tipo_Relacion4"/>
      <sheetName val="Método_de_Precio_de_Trans4"/>
      <sheetName val="2_-RLI4"/>
      <sheetName val="B-3-RLI_AT20184"/>
      <sheetName val="Calculo_CPT2"/>
      <sheetName val="Estado_Situación_resumido2"/>
      <sheetName val="Estado_de_Resultado2"/>
      <sheetName val="RLI_2"/>
      <sheetName val="Imptos_Diferidos2"/>
      <sheetName val="Bce_Tributario2"/>
      <sheetName val="Banco_2"/>
      <sheetName val="Fondos_Mutuos2"/>
      <sheetName val="IVA_CF2"/>
      <sheetName val="Proyecto_Irarrazabal2"/>
      <sheetName val="Proyecto_Valor_Tributario2"/>
      <sheetName val="Honorarios_por_pagar2"/>
      <sheetName val="Gtos_antic2"/>
      <sheetName val="boleta_garantia2"/>
      <sheetName val="Prestamo_bancario2"/>
      <sheetName val="Prestamo_Mutuo2"/>
      <sheetName val="Interes_x_pagar_banco_2"/>
      <sheetName val="CxP_Addval2"/>
      <sheetName val="Interes_x_pagar_mutuo_2"/>
      <sheetName val="Provision_de_Gasto2"/>
      <sheetName val="LIBRO_DIARIO2"/>
      <sheetName val="CCMM_Enap"/>
      <sheetName val="AII-10_Flota_de_arriendo"/>
      <sheetName val="ASIGNACIONES"/>
      <sheetName val="Report 1"/>
      <sheetName val="Valoración"/>
      <sheetName val="BT 1805"/>
      <sheetName val="BT 2001"/>
      <sheetName val="Condicable"/>
      <sheetName val="E200-2021 (2)"/>
      <sheetName val="Input"/>
      <sheetName val="Output"/>
      <sheetName val="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Activo"/>
      <sheetName val="Pasivo"/>
      <sheetName val="EERR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Comparativo"/>
      <sheetName val="Impuesto"/>
      <sheetName val="Participaciones"/>
      <sheetName val="Activos Regulados"/>
      <sheetName val="Efectos en EERR"/>
      <sheetName val="Participaciones1"/>
      <sheetName val="Asientos Balance"/>
      <sheetName val="Asientos Resultados"/>
      <sheetName val="Cuadratura"/>
      <sheetName val="Análisis Mes"/>
      <sheetName val="Análisis Año"/>
      <sheetName val="Activos pasivos"/>
      <sheetName val="Estado de Resultado2"/>
      <sheetName val="Dist. seguros total"/>
      <sheetName val="Argentina"/>
      <sheetName val="CONSUMO"/>
      <sheetName val="Asesoria RRHH"/>
      <sheetName val="ICE_C"/>
      <sheetName val="Exámen de Patrim."/>
      <sheetName val="Parámetros"/>
      <sheetName val="Param"/>
      <sheetName val="PARAMETROS"/>
      <sheetName val="BANCO"/>
      <sheetName val="Detalle Otros Flujo"/>
      <sheetName val="HOJADECONSOLIDACION"/>
      <sheetName val="Input"/>
      <sheetName val="9.costoactivos OK"/>
      <sheetName val="Cta5105"/>
      <sheetName val="Cta5205"/>
      <sheetName val="Cta7305"/>
      <sheetName val="Prov  y Cast"/>
      <sheetName val="G L P  FINAL"/>
      <sheetName val="CtaContables"/>
      <sheetName val="Codigos"/>
      <sheetName val="UFD-Com"/>
      <sheetName val="UFD-Red"/>
      <sheetName val="Operativo por sociedades"/>
      <sheetName val="参考项"/>
      <sheetName val="desplegables"/>
      <sheetName val="FCM"/>
      <sheetName val="EERRCLP"/>
      <sheetName val="Calendario"/>
      <sheetName val="ANIM"/>
      <sheetName val="Value"/>
      <sheetName val="Bce Brasil"/>
      <sheetName val="1 Portada"/>
      <sheetName val="Ofertar"/>
      <sheetName val="SGID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ntarios"/>
      <sheetName val="NEGOCIO FINANCIERO"/>
      <sheetName val="RIESGO BANCARIO"/>
      <sheetName val="EXPLICACION"/>
      <sheetName val="BONOS INTERNACIONALES"/>
      <sheetName val="BONOS LOCAL"/>
      <sheetName val="liquidez"/>
      <sheetName val="CP LOCAL"/>
      <sheetName val="PTOS.BANCARIOS"/>
      <sheetName val="CP INTERNACIONAL"/>
      <sheetName val="PTOS. OFICIALES"/>
      <sheetName val="FINANC.PROYECT."/>
      <sheetName val="OTROS"/>
      <sheetName val="LINEAS CDO."/>
      <sheetName val="LEASING"/>
      <sheetName val="OTRA FINANC.BANC."/>
      <sheetName val="PTOS.INTEREMPRESA"/>
      <sheetName val="CDOS.INTEREMPRESA"/>
      <sheetName val="OTRA FINANC.INTEREMPRESA"/>
      <sheetName val="ESTRUC.DEUDA M.LOCAL"/>
      <sheetName val="TIPOLOGIA"/>
      <sheetName val="ESTRUC.DEUDA USD"/>
      <sheetName val="FINANC.PROVEED."/>
      <sheetName val="Vencim.Tipología"/>
      <sheetName val="EvoluciónDeuda"/>
      <sheetName val="AMORT"/>
      <sheetName val="calculos"/>
      <sheetName val="Conciliacion"/>
      <sheetName val="T01"/>
      <sheetName val="T02"/>
      <sheetName val="T03eni"/>
      <sheetName val="T03pang"/>
      <sheetName val="T03peh"/>
      <sheetName val="T03isidr"/>
      <sheetName val="T03celt"/>
      <sheetName val="T03enig"/>
      <sheetName val="T03tunel"/>
      <sheetName val="T03ingend"/>
      <sheetName val="LINEAS CDO"/>
      <sheetName val="RelacOvers"/>
      <sheetName val="RelacConos"/>
      <sheetName val="Riesgo contrapartida"/>
      <sheetName val="FORMATO"/>
      <sheetName val="INSTRUCTIVO CUADRE CONT-FIN"/>
      <sheetName val="VENCIMIENTOS"/>
      <sheetName val="VENCIMIENTOSAJUSTES"/>
      <sheetName val="AJUSTES IFRS"/>
      <sheetName val="CUADRE ENEL"/>
      <sheetName val="HOJA CUADRE"/>
      <sheetName val="CUADRE GF CON TERCEROS"/>
      <sheetName val="liquidez "/>
      <sheetName val="liquidez mar09"/>
      <sheetName val="Edelnorc"/>
      <sheetName val="liquidez feb09"/>
      <sheetName val="liquidez julio09 "/>
      <sheetName val="liquidez agosto09"/>
      <sheetName val="BD"/>
      <sheetName val="DETALLE OPERACIONES"/>
      <sheetName val="tran"/>
      <sheetName val="Otras inversiones"/>
      <sheetName val="Datos"/>
      <sheetName val="Balance General"/>
      <sheetName val="Argentina"/>
      <sheetName val="I.Diferido 05 ISA"/>
      <sheetName val="Dist. seguros total"/>
      <sheetName val="Exámen de Patrim."/>
      <sheetName val="Impuestos Diferidos "/>
      <sheetName val="EERRCLP"/>
      <sheetName val="inputs"/>
      <sheetName val="Parámetros"/>
      <sheetName val="Turno Operadores"/>
      <sheetName val="desplegables"/>
      <sheetName val="Anexo_II"/>
      <sheetName val="Datos entrada"/>
      <sheetName val="参考项"/>
      <sheetName val="IPC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T2">
            <v>2.8559999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03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Detalle inicial"/>
      <sheetName val="TODOS"/>
      <sheetName val="Bases de Actualizacion"/>
      <sheetName val="INVSOC2"/>
      <sheetName val="compras cerrillos afecto"/>
      <sheetName val="Participación"/>
      <sheetName val="Análisis"/>
      <sheetName val="sap"/>
      <sheetName val="Ctas_Ctes"/>
      <sheetName val="BASE"/>
      <sheetName val="efesp"/>
      <sheetName val="Dólar Observado"/>
      <sheetName val="ICE_C"/>
      <sheetName val="2 EE-RR2003"/>
      <sheetName val="Tickmarks"/>
      <sheetName val="Impuestos Diferidos "/>
      <sheetName val="I.Diferido 08 ISA"/>
      <sheetName val="Bce Tributario  (2)"/>
      <sheetName val="Pag.1"/>
      <sheetName val="I.Diferido 05 ISA"/>
      <sheetName val="DATOS"/>
      <sheetName val="Balance General"/>
      <sheetName val="Iniciales"/>
      <sheetName val="FCM"/>
      <sheetName val="Exámen de Patrim."/>
      <sheetName val="Precios"/>
      <sheetName val="Parámetros"/>
      <sheetName val="VENTAS"/>
      <sheetName val="F2"/>
      <sheetName val="F3"/>
      <sheetName val="DEMANDAS"/>
      <sheetName val="Leasing 2008"/>
      <sheetName val="Spending by Month"/>
      <sheetName val="Parametros"/>
      <sheetName val="CPI PPC"/>
      <sheetName val="Balance al 31.12.2018"/>
      <sheetName val="Balance al 31.12.2019"/>
      <sheetName val="Papeles"/>
      <sheetName val="D-14"/>
      <sheetName val="RLI"/>
      <sheetName val="CPI"/>
      <sheetName val="CPF"/>
      <sheetName val="Diferidos"/>
      <sheetName val="RLI PPC"/>
      <sheetName val="ID PPC"/>
      <sheetName val="D-1"/>
      <sheetName val="D-2"/>
      <sheetName val="D-3."/>
      <sheetName val="D-3"/>
      <sheetName val="CuadroCastigo"/>
      <sheetName val="D-7"/>
      <sheetName val="D-8"/>
      <sheetName val="D-8.2"/>
      <sheetName val="D-8.3"/>
      <sheetName val="Cartera año Pasado"/>
      <sheetName val="AFF"/>
      <sheetName val="AFT"/>
      <sheetName val="D-12"/>
      <sheetName val="D-12."/>
      <sheetName val="D-15"/>
      <sheetName val=" Inv. &amp; depr."/>
      <sheetName val="GCB2000"/>
      <sheetName val="Información entidad"/>
      <sheetName val="Consultas"/>
      <sheetName val="Explicación diferido "/>
      <sheetName val="CPTI Dec"/>
      <sheetName val="Asiento de Ajuste Impuestos "/>
      <sheetName val="RLI USGAAP "/>
      <sheetName val="ID"/>
      <sheetName val="CPTI"/>
      <sheetName val="RLI IFRS "/>
      <sheetName val="CPTF "/>
      <sheetName val="Razonabilidad"/>
      <sheetName val="AII-1 Patrimonio "/>
      <sheetName val="Patrimonio"/>
      <sheetName val="AII-2 Diferidos"/>
      <sheetName val="AII-3.1 Impto Renta"/>
      <sheetName val="AII-3.2 Diferencia Impto"/>
      <sheetName val="AII-3.2 Respaldos "/>
      <sheetName val="AII-4.3 Leasing"/>
      <sheetName val="AII-4.3 Respaldos "/>
      <sheetName val="AII-5 Inversiones "/>
      <sheetName val="AII-5 Respaldos "/>
      <sheetName val="AII-12 Swap"/>
      <sheetName val="AII-12 Respaldos"/>
      <sheetName val="AII-13 PPM"/>
      <sheetName val="AII-14 GGRR"/>
      <sheetName val="AII-14 Respaldos"/>
      <sheetName val="AII-17 Gastos EERR "/>
      <sheetName val="AII-17 Respaldos "/>
      <sheetName val="BCE 2018"/>
      <sheetName val="BCE 2019"/>
      <sheetName val="AII-4 Activo Fijo"/>
      <sheetName val="AII-4 Financiero"/>
      <sheetName val="AII-4 Tributario"/>
      <sheetName val="IPC"/>
      <sheetName val="calculo convenios maraton 2000"/>
      <sheetName val="Libro de compras"/>
      <sheetName val="Movimiento al 31.12.00"/>
      <sheetName val="ANEXO_II"/>
      <sheetName val="Resumen"/>
      <sheetName val="Toolbox"/>
      <sheetName val="Value"/>
      <sheetName val="PONDERACIONES"/>
      <sheetName val="GeneralAssumptions"/>
      <sheetName val="Participaciones1"/>
      <sheetName val="mty"/>
      <sheetName val="inputs"/>
      <sheetName val="POWER ASSUMPTIONS"/>
      <sheetName val="BONOS LOCAL"/>
      <sheetName val="Propuesto 2008Orig"/>
      <sheetName val="Datos entr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CC"/>
      <sheetName val="EERR Mes"/>
      <sheetName val="CAyO&amp;M"/>
      <sheetName val="Resultado EMEC 2002"/>
      <sheetName val="Resultado EMEC 2001"/>
      <sheetName val="Proyección EMEC 2002"/>
      <sheetName val="Proyección EMEC 2002-2"/>
      <sheetName val="UF"/>
      <sheetName val="Factores"/>
      <sheetName val="ANIM"/>
      <sheetName val="Detalle inicial"/>
      <sheetName val="TODOS"/>
      <sheetName val="F2"/>
      <sheetName val="F3"/>
      <sheetName val="Efficiency"/>
      <sheetName val="Macro2"/>
      <sheetName val="1998"/>
      <sheetName val="UF_diaria"/>
      <sheetName val="9 D"/>
      <sheetName val="Análisis Inversiones"/>
      <sheetName val="compras cerrillos afecto"/>
      <sheetName val="empresa"/>
      <sheetName val="Dólar Observado"/>
      <sheetName val="Balance General"/>
      <sheetName val="Tickmarks"/>
      <sheetName val="Impuestos Diferidos "/>
      <sheetName val="I.Diferido 08 ISA"/>
      <sheetName val="I.Diferido 05 ISA"/>
      <sheetName val="Nombre Cuentas"/>
      <sheetName val="Asiento Agosto 2007(c)"/>
      <sheetName val="Asiento Agosto 2007"/>
      <sheetName val="M. V. BONOS CONAFE 2007"/>
      <sheetName val="BONOS L. PLAZO 2007"/>
      <sheetName val="BONOS CORTO PLAZO 2007"/>
      <sheetName val="Tabla"/>
      <sheetName val="BD"/>
      <sheetName val="Venta"/>
      <sheetName val="Común"/>
      <sheetName val="COE"/>
      <sheetName val="BD_00"/>
      <sheetName val="Venta_00"/>
      <sheetName val="Común_00"/>
      <sheetName val="COE_00"/>
      <sheetName val="Tabla_00"/>
      <sheetName val="Directorio"/>
      <sheetName val="FECU"/>
      <sheetName val="EERR - Acum"/>
      <sheetName val="Hoja1"/>
      <sheetName val="Of_Cen"/>
      <sheetName val="Patrimonio US$"/>
      <sheetName val="Dietas"/>
      <sheetName val="Precios"/>
      <sheetName val="DATOS"/>
      <sheetName val="Z"/>
      <sheetName val="Param"/>
      <sheetName val="Calendario"/>
      <sheetName val="PARAMETROS"/>
      <sheetName val="Gastos Administración"/>
      <sheetName val="act cons"/>
      <sheetName val="Resumen"/>
      <sheetName val="tablas"/>
      <sheetName val="activos"/>
      <sheetName val="Nota 6.1"/>
      <sheetName val="Nota 5"/>
      <sheetName val="Nota 6.4"/>
      <sheetName val="COMPARATIVO"/>
      <sheetName val="Curvas de Tráfico"/>
      <sheetName val="FCM"/>
      <sheetName val="VENTAS"/>
      <sheetName val="sap"/>
      <sheetName val="2009"/>
      <sheetName val="Resumen Maderas"/>
      <sheetName val="Hoja3"/>
      <sheetName val="Actual"/>
      <sheetName val="Parámetros"/>
      <sheetName val="A子公司"/>
      <sheetName val="Emelectric"/>
      <sheetName val="Financials SHEM"/>
      <sheetName val="Propuesto 2008Orig"/>
      <sheetName val="GeneralAssumptions"/>
      <sheetName val="Turno Operadores"/>
      <sheetName val="#REF!"/>
      <sheetName val="BT"/>
      <sheetName val="BT_AA"/>
      <sheetName val="BONOS LOCAL"/>
      <sheetName val="MTY"/>
      <sheetName val="FUS$PTADO"/>
    </sheetNames>
    <sheetDataSet>
      <sheetData sheetId="0" refreshError="1">
        <row r="7">
          <cell r="M7">
            <v>9693291</v>
          </cell>
        </row>
      </sheetData>
      <sheetData sheetId="1">
        <row r="2">
          <cell r="AW2">
            <v>1</v>
          </cell>
        </row>
      </sheetData>
      <sheetData sheetId="2"/>
      <sheetData sheetId="3"/>
      <sheetData sheetId="4"/>
      <sheetData sheetId="5"/>
      <sheetData sheetId="6"/>
      <sheetData sheetId="7">
        <row r="7">
          <cell r="M7">
            <v>9693291</v>
          </cell>
        </row>
      </sheetData>
      <sheetData sheetId="8">
        <row r="7">
          <cell r="M7">
            <v>969329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rsiones"/>
      <sheetName val="Patrimonio"/>
      <sheetName val="VPP"/>
      <sheetName val="XREF"/>
      <sheetName val="Tickmarks"/>
      <sheetName val="VPP CMP a sept2002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iento"/>
      <sheetName val="Dep ejercicio"/>
      <sheetName val="Dep acumulada"/>
      <sheetName val="Activo fijo (PPC)"/>
      <sheetName val="Dep Acum (PPC)"/>
      <sheetName val="Dep ejerc (PPC)"/>
      <sheetName val="XREF"/>
      <sheetName val="Tickmarks"/>
      <sheetName val="MENOR VALOR"/>
      <sheetName val="PHD Get data"/>
      <sheetName val="Cosecha"/>
      <sheetName val="2003"/>
      <sheetName val="RESVACT"/>
      <sheetName val="Worksheet in 5635 Activo fijo a"/>
      <sheetName val="CCMM Enap"/>
      <sheetName val="CLIENTE"/>
      <sheetName val="P9.1."/>
      <sheetName val="Variables"/>
      <sheetName val="Inversiones"/>
      <sheetName val="WB"/>
      <sheetName val="Tablas"/>
      <sheetName val="APENDICE"/>
      <sheetName val="Data 1 - NPV"/>
      <sheetName val="CALCULOS"/>
      <sheetName val="AccDil"/>
      <sheetName val="Hoja2"/>
      <sheetName val="compras cerrillos afecto"/>
      <sheetName val="Reconciliación"/>
      <sheetName val="TODOS"/>
      <sheetName val="Detalle inicial"/>
      <sheetName val="Donaciones A-I.9"/>
      <sheetName val="Parámetros de operación"/>
      <sheetName val="Reproceso auditoría"/>
      <sheetName val="Doctos.en Cartera"/>
      <sheetName val="vta 5"/>
      <sheetName val="Alertas"/>
      <sheetName val="Antecedentes"/>
      <sheetName val="#REF"/>
      <sheetName val="TASAS"/>
      <sheetName val="papeles"/>
      <sheetName val="VPP  A II-8"/>
      <sheetName val="5"/>
      <sheetName val="Formato Derecho de Autor"/>
      <sheetName val="DADOS_VC"/>
      <sheetName val="PROGRAMACION FORECAST"/>
      <sheetName val="Actual"/>
      <sheetName val="Hoja4"/>
      <sheetName val="Inicio Análisis Cuentas"/>
      <sheetName val="Profit Analysis Sheet"/>
      <sheetName val="1"/>
      <sheetName val="Parametros"/>
      <sheetName val="escenarios"/>
      <sheetName val="SSCC"/>
      <sheetName val="Bce"/>
      <sheetName val="Pr"/>
      <sheetName val="Activos Fijos"/>
      <sheetName val="FULL"/>
      <sheetName val="DIESEL"/>
      <sheetName val="Informe Petroleo"/>
      <sheetName val="Pivot Petroleo"/>
      <sheetName val="Pivot Bencina"/>
      <sheetName val="RCM-1206"/>
      <sheetName val="produccion-2002"/>
      <sheetName val="Efficiency"/>
      <sheetName val="Casas"/>
      <sheetName val="Lead"/>
      <sheetName val="Factores de actualización"/>
      <sheetName val="Inputs"/>
      <sheetName val="Helper - no borrar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Movimiento"/>
      <sheetName val="Depreciación"/>
      <sheetName val="CM"/>
      <sheetName val="Altas"/>
      <sheetName val="Saldos iniciales"/>
      <sheetName val="Traspaso Essan"/>
      <sheetName val="Tickmarks"/>
      <sheetName val="Dep acumulada"/>
      <sheetName val="Dep ejercicio"/>
      <sheetName val="Donaciones A-I.9"/>
      <sheetName val="VPP  A II-8"/>
      <sheetName val="patrimonio 31.05.05"/>
      <sheetName val="Vari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LI A II"/>
      <sheetName val="Impto Dif A II-2"/>
      <sheetName val="Retasación TecnicaA II-3"/>
      <sheetName val="Provisiones A II-5"/>
      <sheetName val="Pias A II-6"/>
      <sheetName val="VPP  A II-8"/>
      <sheetName val="Leasing A II-10"/>
      <sheetName val="Depreciación"/>
      <sheetName val="CPTA1-3"/>
      <sheetName val="Movimiento"/>
      <sheetName val="Dep acumulada"/>
      <sheetName val="Dep ejerc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.12.02"/>
      <sheetName val="XREF"/>
      <sheetName val="Tickmarks"/>
      <sheetName val="Inversiones"/>
      <sheetName val="Movimiento"/>
      <sheetName val="MENOR VALOR"/>
      <sheetName val="Reconciliación"/>
      <sheetName val="VPP  A II-8"/>
      <sheetName val="TODOS"/>
      <sheetName val="31.12.06"/>
      <sheetName val="CLIENTE"/>
      <sheetName val="A-8 Act111"/>
      <sheetName val="Detalle inicial"/>
      <sheetName val="Links"/>
      <sheetName val="Lead"/>
      <sheetName val="patrimonio 31.05.05"/>
      <sheetName val="Data 1 - NPV"/>
      <sheetName val="Dep ejercicio"/>
      <sheetName val="Dep acumulada"/>
      <sheetName val="#REF"/>
      <sheetName val="Libro de compras"/>
      <sheetName val="RESVACT"/>
      <sheetName val="Validación"/>
      <sheetName val="2003"/>
      <sheetName val="Tablas"/>
      <sheetName val="AF Tributario"/>
      <sheetName val="Exámen de Patrim."/>
      <sheetName val="Sueldos"/>
      <sheetName val="F29 "/>
      <sheetName val="APENDICE"/>
      <sheetName val="Alertas"/>
      <sheetName val="compras cerrillos afecto"/>
      <sheetName val="Assumptions"/>
      <sheetName val="Worksheet in 7122 Movimiento pa"/>
      <sheetName val="Mov.Patrimonial"/>
      <sheetName val="DADOS_VC"/>
      <sheetName val="Resumen"/>
      <sheetName val="Altas AF"/>
      <sheetName val="5"/>
      <sheetName val="TAB-$"/>
      <sheetName val="TAB-UF"/>
      <sheetName val="Goodwill 2015"/>
      <sheetName val="PIS, Cofins e Out Variav. 31.03"/>
      <sheetName val="Formato Derecho de Autor"/>
      <sheetName val="PARAMETRO"/>
      <sheetName val="2208001001"/>
      <sheetName val="Summary Budget"/>
      <sheetName val="31_12_021"/>
      <sheetName val="Data_1_-_NPV1"/>
      <sheetName val="VPP__A_II-81"/>
      <sheetName val="31_12_061"/>
      <sheetName val="MENOR_VALOR1"/>
      <sheetName val="A-8_Act1111"/>
      <sheetName val="Detalle_inicial1"/>
      <sheetName val="patrimonio_31_05_051"/>
      <sheetName val="Dep_ejercicio1"/>
      <sheetName val="Dep_acumulada1"/>
      <sheetName val="Libro_de_compras1"/>
      <sheetName val="AF_Tributario1"/>
      <sheetName val="Exámen_de_Patrim_1"/>
      <sheetName val="Mov_Patrimonial1"/>
      <sheetName val="compras_cerrillos_afecto1"/>
      <sheetName val="F29_1"/>
      <sheetName val="Worksheet_in_7122_Movimiento_p1"/>
      <sheetName val="Altas_AF1"/>
      <sheetName val="Goodwill_20151"/>
      <sheetName val="31_12_02"/>
      <sheetName val="Data_1_-_NPV"/>
      <sheetName val="VPP__A_II-8"/>
      <sheetName val="31_12_06"/>
      <sheetName val="MENOR_VALOR"/>
      <sheetName val="A-8_Act111"/>
      <sheetName val="Detalle_inicial"/>
      <sheetName val="patrimonio_31_05_05"/>
      <sheetName val="Dep_ejercicio"/>
      <sheetName val="Dep_acumulada"/>
      <sheetName val="Libro_de_compras"/>
      <sheetName val="AF_Tributario"/>
      <sheetName val="Exámen_de_Patrim_"/>
      <sheetName val="Mov_Patrimonial"/>
      <sheetName val="compras_cerrillos_afecto"/>
      <sheetName val="F29_"/>
      <sheetName val="Worksheet_in_7122_Movimiento_pa"/>
      <sheetName val="Altas_AF"/>
      <sheetName val="Goodwill_2015"/>
      <sheetName val="ANIM"/>
      <sheetName val="Datos spread"/>
      <sheetName val="Inicio Análisis Cuentas"/>
      <sheetName val="Resumen Maderas"/>
      <sheetName val="WCCONSO"/>
      <sheetName val="Papeles"/>
      <sheetName val="RCV_COMPRA_REGISTRO_65078221-6_"/>
      <sheetName val="31_12_022"/>
      <sheetName val="Data_1_-_NPV2"/>
      <sheetName val="VPP__A_II-82"/>
      <sheetName val="31_12_062"/>
      <sheetName val="MENOR_VALOR2"/>
      <sheetName val="A-8_Act1112"/>
      <sheetName val="Detalle_inicial2"/>
      <sheetName val="patrimonio_31_05_052"/>
      <sheetName val="Dep_ejercicio2"/>
      <sheetName val="Dep_acumulada2"/>
      <sheetName val="Libro_de_compras2"/>
      <sheetName val="AF_Tributario2"/>
      <sheetName val="Exámen_de_Patrim_2"/>
      <sheetName val="Mov_Patrimonial2"/>
      <sheetName val="compras_cerrillos_afecto2"/>
      <sheetName val="F29_2"/>
      <sheetName val="Worksheet_in_7122_Movimiento_p2"/>
      <sheetName val="Altas_AF2"/>
      <sheetName val="Goodwill_20152"/>
      <sheetName val="PIS,_Cofins_e_Out_Variav__31_03"/>
      <sheetName val="Parametros"/>
      <sheetName val="CPI PPC"/>
      <sheetName val="Balance al 31.12.2018"/>
      <sheetName val="Balance al 31.12.2019"/>
      <sheetName val="D-14"/>
      <sheetName val="RLI"/>
      <sheetName val="CPI"/>
      <sheetName val="CPF"/>
      <sheetName val="Diferidos"/>
      <sheetName val="RLI PPC"/>
      <sheetName val="ID PPC"/>
      <sheetName val="D-1"/>
      <sheetName val="D-2"/>
      <sheetName val="D-3."/>
      <sheetName val="D-3"/>
      <sheetName val="CuadroCastigo"/>
      <sheetName val="D-7"/>
      <sheetName val="D-8"/>
      <sheetName val="D-8.2"/>
      <sheetName val="D-8.3"/>
      <sheetName val="Cartera año Pasado"/>
      <sheetName val="AFF"/>
      <sheetName val="AFT"/>
      <sheetName val="D-12"/>
      <sheetName val="D-12."/>
      <sheetName val="D-15"/>
      <sheetName val="F29"/>
      <sheetName val="Procedimiento"/>
      <sheetName val="Resumen "/>
      <sheetName val="Libro de ventas EDIG"/>
      <sheetName val="Registro de ventas Cliente"/>
      <sheetName val="Registro de ventas SII"/>
      <sheetName val="Corte documentario "/>
      <sheetName val="Mayor de Debito fiscal"/>
      <sheetName val="Registro Compra Sii"/>
      <sheetName val="Libro de compras EDIG"/>
      <sheetName val="Mayor credito fiscal"/>
      <sheetName val="Calculo IVA proporional"/>
      <sheetName val="REMANENTE "/>
      <sheetName val="Honorarios "/>
      <sheetName val="Impuesto unico al trabajo"/>
      <sheetName val="DIN"/>
      <sheetName val="Determinacion PPM"/>
      <sheetName val="CM"/>
      <sheetName val="Index"/>
      <sheetName val="WB"/>
      <sheetName val="31_12_023"/>
      <sheetName val="Data_1_-_NPV3"/>
      <sheetName val="VPP__A_II-83"/>
      <sheetName val="31_12_063"/>
      <sheetName val="MENOR_VALOR3"/>
      <sheetName val="A-8_Act1113"/>
      <sheetName val="Detalle_inicial3"/>
      <sheetName val="patrimonio_31_05_053"/>
      <sheetName val="Dep_ejercicio3"/>
      <sheetName val="Dep_acumulada3"/>
      <sheetName val="Libro_de_compras3"/>
      <sheetName val="AF_Tributario3"/>
      <sheetName val="Exámen_de_Patrim_3"/>
      <sheetName val="Mov_Patrimonial3"/>
      <sheetName val="compras_cerrillos_afecto3"/>
      <sheetName val="F29_3"/>
      <sheetName val="Worksheet_in_7122_Movimiento_p3"/>
      <sheetName val="Altas_AF3"/>
      <sheetName val="Goodwill_20153"/>
      <sheetName val="PIS,_Cofins_e_Out_Variav__31_01"/>
      <sheetName val="Formato_Derecho_de_Autor"/>
      <sheetName val="CPI_PPC"/>
      <sheetName val="Balance_al_31_12_2018"/>
      <sheetName val="Balance_al_31_12_2019"/>
      <sheetName val="RLI_PPC"/>
      <sheetName val="ID_PPC"/>
      <sheetName val="D-3_"/>
      <sheetName val="D-8_2"/>
      <sheetName val="D-8_3"/>
      <sheetName val="Cartera_año_Pasado"/>
      <sheetName val="D-12_"/>
      <sheetName val="Summary_Budget"/>
      <sheetName val="Datos_spread"/>
      <sheetName val="Inicio_Análisis_Cuentas"/>
      <sheetName val="Resumen_Maderas"/>
      <sheetName val="TOTAL BCAS"/>
      <sheetName val="ES"/>
      <sheetName val="Plan"/>
      <sheetName val="DDJJ IIB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o"/>
      <sheetName val="VPP al 31.12.01"/>
      <sheetName val="Ajuste"/>
      <sheetName val="VPP antes de ajustes"/>
      <sheetName val="XREF"/>
      <sheetName val="Tickmarks"/>
      <sheetName val="VPP  A II-8"/>
      <sheetName val="MENOR VALOR"/>
      <sheetName val="Inversiones"/>
      <sheetName val="Movimiento"/>
      <sheetName val="Registrar "/>
      <sheetName val="patrimonio 31.05.05"/>
      <sheetName val="31.12.06"/>
      <sheetName val="DADOS_VC"/>
      <sheetName val="CLIENTE"/>
      <sheetName val="Inicio Análisis Cuentas"/>
      <sheetName val="Reconciliación"/>
      <sheetName val="Dep acumulada"/>
      <sheetName val="Dep ejercicio"/>
      <sheetName val="Worksheet in 5829 Inversiones E"/>
      <sheetName val="Parametros"/>
      <sheetName val="WB"/>
      <sheetName val="2003"/>
      <sheetName val="WCCONSO"/>
      <sheetName val="resumen"/>
      <sheetName val="Consolidado"/>
      <sheetName val="CCMM Enap"/>
      <sheetName val="INV. KDM"/>
      <sheetName val="BASE LA"/>
      <sheetName val="Doctos.en Cartera"/>
      <sheetName val="Donaciones A-I.9"/>
      <sheetName val="RESVACT"/>
      <sheetName val="URBANIZ"/>
      <sheetName val="F29 "/>
      <sheetName val="PHD Get data"/>
      <sheetName val="Cosecha"/>
      <sheetName val="Altas AF"/>
      <sheetName val="Datos"/>
      <sheetName val="#¡REF"/>
      <sheetName val="Hoja2"/>
      <sheetName val="Patrimonio (2)"/>
      <sheetName val="C-ANEXAS"/>
      <sheetName val="Exámen de Patrim."/>
      <sheetName val="Parámetros"/>
      <sheetName val="Sheet1"/>
      <sheetName val="Validación"/>
      <sheetName val="Sheet2"/>
      <sheetName val=""/>
      <sheetName val="Macro2"/>
      <sheetName val="Casas"/>
      <sheetName val="PIS, Cofins e Out Variav. 31.03"/>
      <sheetName val="Lead"/>
      <sheetName val="Depreciación de bajas de 2000"/>
      <sheetName val="8000"/>
      <sheetName val="2000"/>
      <sheetName val="3000"/>
      <sheetName val="5000"/>
      <sheetName val="6000"/>
      <sheetName val="70081"/>
      <sheetName val="70082"/>
      <sheetName val="70083"/>
      <sheetName val="70084"/>
      <sheetName val="4000"/>
      <sheetName val="1000 "/>
      <sheetName val="Existencias"/>
      <sheetName val="Balance Clasificado"/>
      <sheetName val="Toneladas"/>
      <sheetName val="Elim Vta 2019"/>
      <sheetName val="INDICES   H1"/>
      <sheetName val="Efficiency"/>
      <sheetName val="FCaja"/>
      <sheetName val="RCV_COMPRA_REGISTRO_65078221-6_"/>
      <sheetName val="Listas"/>
      <sheetName val="ANIM"/>
      <sheetName val="T-0"/>
      <sheetName val="ACT-RES"/>
      <sheetName val="Deprec Exp"/>
      <sheetName val="PAPELES"/>
      <sheetName val="UF"/>
      <sheetName val="Bce Tributario  (2)"/>
      <sheetName val="A Fijo Financiero DIC 18"/>
      <sheetName val="A Fijo Tributario DIC 18"/>
      <sheetName val="GASTOS OPERACIONALES"/>
      <sheetName val="Hoja1"/>
      <sheetName val="Hoja3"/>
      <sheetName val="Hoja4"/>
      <sheetName val="DropDowns"/>
      <sheetName val="GAN-10.2"/>
      <sheetName val="Prensa II"/>
      <sheetName val="Detalle inicial"/>
      <sheetName val="Stock Analysis"/>
      <sheetName val="RLI"/>
      <sheetName val="VBA Forecast &amp; DCF"/>
      <sheetName val="Obras Macro"/>
      <sheetName val="Remuneraciones "/>
      <sheetName val="PSA"/>
      <sheetName val="Drop-downS"/>
      <sheetName val="Imptos 2015"/>
      <sheetName val="VPP_al_31_12_01"/>
      <sheetName val="VPP_antes_de_ajustes"/>
      <sheetName val="VPP__A_II-8"/>
      <sheetName val="Registrar_"/>
      <sheetName val="MENOR_VALOR"/>
      <sheetName val="31_12_06"/>
      <sheetName val="patrimonio_31_05_05"/>
      <sheetName val="Inicio_Análisis_Cuentas"/>
      <sheetName val="Dep_ejercicio"/>
      <sheetName val="Dep_acumulada"/>
      <sheetName val="Worksheet_in_5829_Inversiones_E"/>
      <sheetName val="CCMM_Enap"/>
      <sheetName val="Doctos_en_Cartera"/>
      <sheetName val="Donaciones_A-I_9"/>
      <sheetName val="F29_"/>
      <sheetName val="PHD_Get_data"/>
      <sheetName val="INV__KDM"/>
      <sheetName val="Altas_AF"/>
      <sheetName val="BASE_LA"/>
      <sheetName val="Exámen_de_Patrim_"/>
      <sheetName val="Patrimonio_(2)"/>
      <sheetName val="Balance_Clasificado"/>
      <sheetName val="PIS,_Cofins_e_Out_Variav__31_03"/>
      <sheetName val="Depreciación_de_bajas_de_2000"/>
      <sheetName val="1000_"/>
      <sheetName val="Elim_Vta_2019"/>
      <sheetName val="INDICES___H1"/>
      <sheetName val="Deprec_Exp"/>
      <sheetName val="Bce_Tributario__(2)"/>
      <sheetName val="A_Fijo_Financiero_DIC_18"/>
      <sheetName val="A_Fijo_Tributario_DIC_18"/>
      <sheetName val="GASTOS_OPERACIONALES"/>
      <sheetName val="GAN-10_2"/>
      <sheetName val="Prensa_II"/>
      <sheetName val="Detalle_inicial"/>
      <sheetName val="Stock_Analysi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P"/>
      <sheetName val="A"/>
      <sheetName val="Gen-2"/>
      <sheetName val="Index (2)"/>
      <sheetName val="IC_A"/>
      <sheetName val="RP-101.2.1."/>
      <sheetName val="OBRA VIAL S2"/>
      <sheetName val="CCMM Enap"/>
      <sheetName val="RLI (AII-1)"/>
      <sheetName val="General Data"/>
      <sheetName val="Deducc"/>
      <sheetName val="Gtovta"/>
      <sheetName val="Inicio Análisis Cuentas"/>
      <sheetName val="Condicable"/>
      <sheetName val="AII-0 "/>
      <sheetName val="Repeticiones"/>
      <sheetName val="AMORT 2010"/>
      <sheetName val=" AnexoOpDiv99"/>
      <sheetName val="ANEXOS"/>
      <sheetName val="ANEXO 1847"/>
      <sheetName val="cscve"/>
      <sheetName val="Lists"/>
      <sheetName val="Campiche"/>
      <sheetName val="Customer Lists"/>
      <sheetName val="DEC FEC 02 BD"/>
      <sheetName val="FLC.COMPL"/>
      <sheetName val="PPA Tariff"/>
      <sheetName val="PLAN MANUT"/>
      <sheetName val="Reforma Secundária"/>
      <sheetName val="aju10"/>
      <sheetName val="res10"/>
      <sheetName val="ANEXO 14"/>
      <sheetName val="Report 1"/>
      <sheetName val="LID-AR"/>
      <sheetName val="MES"/>
      <sheetName val="ANEXO 1847 (2)"/>
      <sheetName val="1846 (ANEXOS)"/>
      <sheetName val="Sheet1"/>
      <sheetName val="Patrimonio 30.09.04"/>
      <sheetName val="Sch15 Guarantees"/>
      <sheetName val="OR AT2018"/>
      <sheetName val="Datos"/>
      <sheetName val="USS99"/>
      <sheetName val="DE PARA"/>
      <sheetName val="RT RI"/>
      <sheetName val="Subsistemas Andres"/>
      <sheetName val="Ref. Materiales"/>
      <sheetName val="Subsistemas DPP"/>
      <sheetName val="Причины"/>
      <sheetName val="Dashboard"/>
      <sheetName val="Compra - MWh"/>
      <sheetName val="Mapping"/>
      <sheetName val="øYñf"/>
      <sheetName val="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P&amp;L"/>
      <sheetName val="99 cons YTD"/>
      <sheetName val="Returns USD"/>
      <sheetName val="AUT. TRSFT"/>
      <sheetName val="Tax"/>
      <sheetName val="Debt"/>
      <sheetName val="Articles"/>
      <sheetName val="LUP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Lookups"/>
      <sheetName val="KEY"/>
      <sheetName val="fmlsa-ee"/>
      <sheetName val="DPN"/>
      <sheetName val="Letras"/>
      <sheetName val="98-99"/>
      <sheetName val="19-A"/>
      <sheetName val="Index_(2)"/>
      <sheetName val="Auxiliar de Inventarios"/>
      <sheetName val="CUENTAS POR COBRAR NO COMERCIAL"/>
      <sheetName val="DATA GRAFICAS"/>
      <sheetName val="Index_(2)1"/>
      <sheetName val="ANEXO_14"/>
      <sheetName val="Report_1"/>
      <sheetName val="Auxiliar_de_Inventarios"/>
      <sheetName val="CUENTAS_POR_COBRAR_NO_COMERCIAL"/>
      <sheetName val="Neutralidade"/>
      <sheetName val="Classes_Custos"/>
      <sheetName val="vinc"/>
      <sheetName val="CA e atividade"/>
      <sheetName val="n"/>
      <sheetName val="Title_Page2"/>
      <sheetName val="Inc__HR2"/>
      <sheetName val="PPA_Tariff2"/>
      <sheetName val="DEC_FEC_02_BD2"/>
      <sheetName val="PLAN_MANUT2"/>
      <sheetName val="Reforma_Secundária2"/>
      <sheetName val="FLC_COMPL2"/>
      <sheetName val="Customer_Lists2"/>
      <sheetName val="DE_PARA2"/>
      <sheetName val="Compra_-_MWh2"/>
      <sheetName val="RT_RI2"/>
      <sheetName val="Subsistemas_Andres2"/>
      <sheetName val="Ref__Materiales2"/>
      <sheetName val="Subsistemas_DPP2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99_cons_YTD1"/>
      <sheetName val="Returns_USD1"/>
      <sheetName val="AUT__TRSFT1"/>
      <sheetName val="ELETROPAULO_capacidade_nova"/>
      <sheetName val="São_Paulo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ANEXO_1847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CVA_Projetada12meses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2006-08"/>
      <sheetName val="2006-12"/>
      <sheetName val="2006-07"/>
      <sheetName val="2006-11"/>
      <sheetName val="2006-10"/>
      <sheetName val="2006-09"/>
      <sheetName val=" "/>
      <sheetName val="DADOS"/>
      <sheetName val="Parque Gerador"/>
      <sheetName val="TOTCO"/>
      <sheetName val="HT"/>
      <sheetName val="Worksheet"/>
      <sheetName val="C. Fijo  -  Otros"/>
      <sheetName val="Mapeos"/>
      <sheetName val="Calculation"/>
      <sheetName val="Part Fail.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/>
      <sheetData sheetId="87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RLI"/>
      <sheetName val="Reconciliación"/>
      <sheetName val="XREF"/>
      <sheetName val="Tickmarks"/>
      <sheetName val="RESVACT"/>
    </sheetNames>
    <sheetDataSet>
      <sheetData sheetId="0"/>
      <sheetData sheetId="1"/>
      <sheetData sheetId="2" refreshError="1"/>
      <sheetData sheetId="3"/>
      <sheetData sheetId="4"/>
      <sheetData sheetId="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to Diferido"/>
      <sheetName val="Bce 8 Pehuenche"/>
      <sheetName val="Renta Liquida"/>
      <sheetName val="AF Financiero"/>
      <sheetName val="AF Tributario"/>
      <sheetName val="Patrimonio"/>
      <sheetName val="Gastos Rechazados"/>
      <sheetName val="XREF"/>
      <sheetName val="RESVACT"/>
      <sheetName val="VPP  A II-8"/>
      <sheetName val="Movimiento"/>
      <sheetName val="Año 2003"/>
      <sheetName val="Patrimonio (2)"/>
      <sheetName val="F29 "/>
      <sheetName val="Dividendos Recibidos"/>
      <sheetName val="patrimonio 31.05.05"/>
      <sheetName val="Tablas"/>
      <sheetName val="TODOS"/>
      <sheetName val="Dep acumulada"/>
      <sheetName val="Dep ejercicio"/>
      <sheetName val="PHD Get data"/>
      <sheetName val="Cosecha"/>
      <sheetName val="Inicio"/>
      <sheetName val="DATOS"/>
      <sheetName val="Detalle inicial"/>
      <sheetName val="CLIENTE"/>
      <sheetName val="Registrar "/>
      <sheetName val="Inversiones"/>
      <sheetName val="Donaciones A-I.9"/>
      <sheetName val="MENOR VALOR"/>
      <sheetName val="Variables"/>
      <sheetName val="Libro de compras"/>
      <sheetName val="P9.1."/>
      <sheetName val="fmlsa-oo"/>
      <sheetName val="factores"/>
      <sheetName val="WB"/>
      <sheetName val="Dietas"/>
      <sheetName val="Precios"/>
      <sheetName val="Impto_Diferido"/>
      <sheetName val="Bce_8_Pehuenche"/>
      <sheetName val="Renta_Liquida"/>
      <sheetName val="AF_Financiero"/>
      <sheetName val="AF_Tributario"/>
      <sheetName val="Gastos_Rechazados"/>
      <sheetName val="VPP__A_II-8"/>
      <sheetName val="Año_2003"/>
      <sheetName val="F29_"/>
      <sheetName val="Dividendos_Recibidos"/>
      <sheetName val="Dep_acumulada"/>
      <sheetName val="Dep_ejercicio"/>
      <sheetName val="PHD_Get_data"/>
      <sheetName val="Datos del préstamo"/>
      <sheetName val="Inicio Análisis Cuentas"/>
      <sheetName val="2003"/>
      <sheetName val="IVA|voucheo"/>
      <sheetName val="Resumen Maderas"/>
    </sheetNames>
    <sheetDataSet>
      <sheetData sheetId="0">
        <row r="3">
          <cell r="W3">
            <v>6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Cuadratura"/>
      <sheetName val="Estado de Resultado"/>
      <sheetName val="Estado de Resultado (FECU)"/>
      <sheetName val="Activos Regulados"/>
      <sheetName val="Inversiones"/>
      <sheetName val="Ctas. X C y P relac"/>
      <sheetName val="Interes Minoritario"/>
      <sheetName val="Dividendos por pagar"/>
      <sheetName val="Participaciones"/>
      <sheetName val="Participaciones1"/>
      <sheetName val="Impuesto"/>
      <sheetName val="Efectos en EERR"/>
      <sheetName val="Asientos Balance"/>
      <sheetName val="Asientos Resultados"/>
      <sheetName val="Análisis Mes"/>
      <sheetName val="Análisis Año"/>
      <sheetName val="Activos pasivos"/>
      <sheetName val="Estado de Resultado2"/>
      <sheetName val="ANIM"/>
      <sheetName val="C-ANEXAS"/>
      <sheetName val="VPP  A II-8"/>
      <sheetName val="XREF"/>
      <sheetName val="Parámetros"/>
      <sheetName val="SSCC"/>
      <sheetName val="Consolidado Ch$ 12-2008 Endesa"/>
      <sheetName val="Consolidado%20Ch$%2012-2008%20E"/>
      <sheetName val="Consolidado Ch$ 12-2008 Endesa."/>
      <sheetName val="ANEXO_II"/>
      <sheetName val="Clientes_EDE"/>
      <sheetName val="UFD-Com"/>
      <sheetName val="UFD-Red"/>
      <sheetName val="P_A_1998"/>
      <sheetName val="Sheet2"/>
      <sheetName val="索引"/>
      <sheetName val="Financials SHEM"/>
      <sheetName val="单位信息"/>
      <sheetName val="SGID Assumptions"/>
      <sheetName val="#REF!"/>
      <sheetName val="Dic-2016-USD"/>
      <sheetName val="Indice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 Cuentas"/>
      <sheetName val="RLI Dic.1999"/>
      <sheetName val="RLI Dic.1998"/>
      <sheetName val="Activos Leasing"/>
      <sheetName val="Leasing Tributario"/>
      <sheetName val="Otros Ingresos - Egresos"/>
      <sheetName val="Deprec.Acelerada"/>
      <sheetName val="Patrimonio"/>
      <sheetName val="Balances $ y U$ Chile"/>
      <sheetName val="Resul. y Balance del Monte"/>
      <sheetName val="Detalle invers"/>
      <sheetName val="Condicable"/>
      <sheetName val="FLASH"/>
      <sheetName val="q"/>
      <sheetName val="QUARTERLY PROJECTIONS"/>
      <sheetName val="BCECON"/>
      <sheetName val="Conciliacion_Cuentas"/>
      <sheetName val="RLI_Dic_1999"/>
      <sheetName val="RLI_Dic_1998"/>
      <sheetName val="Activos_Leasing"/>
      <sheetName val="Leasing_Tributario"/>
      <sheetName val="Otros_Ingresos_-_Egresos"/>
      <sheetName val="Deprec_Acelerada"/>
      <sheetName val="Balances_$_y_U$_Chile"/>
      <sheetName val="Resul__y_Balance_del_Monte"/>
      <sheetName val="Detalle_invers"/>
      <sheetName val="PAPELES"/>
      <sheetName val="1998"/>
      <sheetName val="Tabla %"/>
      <sheetName val="Parametros"/>
      <sheetName val="3100"/>
      <sheetName val="400"/>
      <sheetName val="300"/>
      <sheetName val="Inicio Análisis Cuentas"/>
      <sheetName val="Impuestos Diferidos "/>
      <sheetName val="CUADRE"/>
      <sheetName val="iva credito_ABRIL"/>
      <sheetName val="KEY"/>
      <sheetName val=""/>
      <sheetName val="Conciliacion_Cuentas1"/>
      <sheetName val="RLI_Dic_19991"/>
      <sheetName val="RLI_Dic_19981"/>
      <sheetName val="Activos_Leasing1"/>
      <sheetName val="Leasing_Tributario1"/>
      <sheetName val="Otros_Ingresos_-_Egresos1"/>
      <sheetName val="Deprec_Acelerada1"/>
      <sheetName val="Balances_$_y_U$_Chile1"/>
      <sheetName val="Resul__y_Balance_del_Monte1"/>
      <sheetName val="Detalle_invers1"/>
      <sheetName val="QUARTERLY_PROJECTIONS"/>
      <sheetName val="7_6"/>
      <sheetName val="Tabla_%"/>
      <sheetName val="ANIM"/>
      <sheetName val="ANEXO 1847"/>
      <sheetName val="Lista"/>
      <sheetName val="Lista DJ1913"/>
      <sheetName val="Listas"/>
      <sheetName val="Determ.RLI 1999"/>
      <sheetName val="Inicio_Análisis_Cuentas"/>
      <sheetName val="Impuestos_Diferidos_"/>
      <sheetName val="Datos"/>
      <sheetName val="Conciliacion_Cuentas2"/>
      <sheetName val="iva_credito_ABRIL"/>
      <sheetName val="CMRESU99"/>
      <sheetName val="Conciliacion_Cuentas4"/>
      <sheetName val="RLI_Dic_19993"/>
      <sheetName val="RLI_Dic_19983"/>
      <sheetName val="Activos_Leasing3"/>
      <sheetName val="Leasing_Tributario3"/>
      <sheetName val="Otros_Ingresos_-_Egresos3"/>
      <sheetName val="Deprec_Acelerada3"/>
      <sheetName val="Balances_$_y_U$_Chile3"/>
      <sheetName val="Resul__y_Balance_del_Monte3"/>
      <sheetName val="Detalle_invers3"/>
      <sheetName val="Tabla_%2"/>
      <sheetName val="Inicio_Análisis_Cuentas2"/>
      <sheetName val="Impuestos_Diferidos_2"/>
      <sheetName val="iva_credito_ABRIL2"/>
      <sheetName val="QUARTERLY_PROJECTIONS2"/>
      <sheetName val="Conciliacion_Cuentas3"/>
      <sheetName val="RLI_Dic_19992"/>
      <sheetName val="RLI_Dic_19982"/>
      <sheetName val="Activos_Leasing2"/>
      <sheetName val="Leasing_Tributario2"/>
      <sheetName val="Otros_Ingresos_-_Egresos2"/>
      <sheetName val="Deprec_Acelerada2"/>
      <sheetName val="Balances_$_y_U$_Chile2"/>
      <sheetName val="Resul__y_Balance_del_Monte2"/>
      <sheetName val="Detalle_invers2"/>
      <sheetName val="Tabla_%1"/>
      <sheetName val="Inicio_Análisis_Cuentas1"/>
      <sheetName val="Impuestos_Diferidos_1"/>
      <sheetName val="iva_credito_ABRIL1"/>
      <sheetName val="QUARTERLY_PROJECTIONS1"/>
      <sheetName val="Z01"/>
      <sheetName val="BASE"/>
      <sheetName val="ausa-1"/>
      <sheetName val="E-2"/>
      <sheetName val="Definiciones"/>
      <sheetName val="fmlsa-oo"/>
      <sheetName val="RLI_Dic_19994"/>
      <sheetName val="RLI_Dic_19984"/>
      <sheetName val="Activos_Leasing4"/>
      <sheetName val="Leasing_Tributario4"/>
      <sheetName val="Otros_Ingresos_-_Egresos4"/>
      <sheetName val="Deprec_Acelerada4"/>
      <sheetName val="Balances_$_y_U$_Chile4"/>
      <sheetName val="Resul__y_Balance_del_Monte4"/>
      <sheetName val="Detalle_invers4"/>
      <sheetName val="QUARTERLY_PROJECTIONS3"/>
      <sheetName val="Tabla_%3"/>
      <sheetName val="Lista_DJ1913"/>
      <sheetName val="Determ_RLI_1999"/>
      <sheetName val="Conciliacion_Cuentas5"/>
      <sheetName val="RLI_Dic_19995"/>
      <sheetName val="RLI_Dic_19985"/>
      <sheetName val="Activos_Leasing5"/>
      <sheetName val="Leasing_Tributario5"/>
      <sheetName val="Otros_Ingresos_-_Egresos5"/>
      <sheetName val="Deprec_Acelerada5"/>
      <sheetName val="Balances_$_y_U$_Chile5"/>
      <sheetName val="Resul__y_Balance_del_Monte5"/>
      <sheetName val="Detalle_invers5"/>
      <sheetName val="QUARTERLY_PROJECTIONS4"/>
      <sheetName val="Tabla_%4"/>
      <sheetName val="Inicio_Análisis_Cuentas3"/>
      <sheetName val="Impuestos_Diferidos_3"/>
      <sheetName val="iva_credito_ABRIL3"/>
      <sheetName val="Lista_DJ19131"/>
      <sheetName val="Determ_RLI_19991"/>
      <sheetName val="Conciliacion_Cuentas6"/>
      <sheetName val="RLI_Dic_19996"/>
      <sheetName val="RLI_Dic_19986"/>
      <sheetName val="Activos_Leasing6"/>
      <sheetName val="Leasing_Tributario6"/>
      <sheetName val="Otros_Ingresos_-_Egresos6"/>
      <sheetName val="Deprec_Acelerada6"/>
      <sheetName val="Balances_$_y_U$_Chile6"/>
      <sheetName val="Resul__y_Balance_del_Monte6"/>
      <sheetName val="Detalle_invers6"/>
      <sheetName val="QUARTERLY_PROJECTIONS5"/>
      <sheetName val="Tabla_%5"/>
      <sheetName val="Inicio_Análisis_Cuentas4"/>
      <sheetName val="Impuestos_Diferidos_4"/>
      <sheetName val="iva_credito_ABRIL4"/>
      <sheetName val="Lista_DJ19132"/>
      <sheetName val="Determ_RLI_19992"/>
      <sheetName val="ANEXO_1847"/>
      <sheetName val="2018"/>
      <sheetName val="2019"/>
      <sheetName val="Data"/>
      <sheetName val="Gastos Detallados Opt"/>
      <sheetName val="Impuesto adicional"/>
      <sheetName val="renta"/>
      <sheetName val="Iva"/>
      <sheetName val="Iva exportador"/>
      <sheetName val="derivados"/>
      <sheetName val="Activo fijo"/>
      <sheetName val="codigo tributario"/>
      <sheetName val="produccion-2002"/>
      <sheetName val="ESF"/>
      <sheetName val="Ajustes 31.12.2017"/>
      <sheetName val="Setup"/>
      <sheetName val="Base SAP"/>
      <sheetName val="BS"/>
      <sheetName val="IS"/>
      <sheetName val="Otros Rtdos Integrales"/>
      <sheetName val="Equity"/>
      <sheetName val="Flujo caja"/>
      <sheetName val="N11"/>
      <sheetName val="Saldo Clientes"/>
      <sheetName val="1.2 CPF"/>
      <sheetName val="1.3 RLI"/>
      <sheetName val="2200tpd"/>
      <sheetName val="Comentarios_Contabilidad"/>
      <sheetName val="Exh.2.1A"/>
      <sheetName val="Capital aportado "/>
      <sheetName val="Anexo A"/>
      <sheetName val="FUT (AnexoB)"/>
      <sheetName val="Anexo C"/>
      <sheetName val="Anexo_A"/>
      <sheetName val="FUT_(AnexoB)"/>
      <sheetName val="Anexo_C"/>
      <sheetName val="AAA1"/>
      <sheetName val="AA-AJU97"/>
      <sheetName val="Anexo_A1"/>
      <sheetName val="FUT_(AnexoB)1"/>
      <sheetName val="Anexo_C1"/>
      <sheetName val="Conciliacion_Cuentas7"/>
      <sheetName val="Inicio_Análisis_Cuentas5"/>
      <sheetName val="Impuestos_Diferidos_5"/>
      <sheetName val="iva_credito_ABRIL5"/>
      <sheetName val="Anexo_A2"/>
      <sheetName val="FUT_(AnexoB)2"/>
      <sheetName val="Anexo_C2"/>
      <sheetName val="ANEXO_18471"/>
      <sheetName val="RLI_Dic_19997"/>
      <sheetName val="RLI_Dic_19987"/>
      <sheetName val="Activos_Leasing7"/>
      <sheetName val="Leasing_Tributario7"/>
      <sheetName val="Otros_Ingresos_-_Egresos7"/>
      <sheetName val="Deprec_Acelerada7"/>
      <sheetName val="Balances_$_y_U$_Chile7"/>
      <sheetName val="Resul__y_Balance_del_Monte7"/>
      <sheetName val="Detalle_invers7"/>
      <sheetName val="QUARTERLY_PROJECTIONS6"/>
      <sheetName val="Tabla_%6"/>
      <sheetName val="Lista_DJ19133"/>
      <sheetName val="Determ_RLI_19993"/>
      <sheetName val="Conciliacion_Cuentas8"/>
      <sheetName val="Inicio_Análisis_Cuentas6"/>
      <sheetName val="Impuestos_Diferidos_6"/>
      <sheetName val="iva_credito_ABRIL6"/>
      <sheetName val="Anexo_A3"/>
      <sheetName val="FUT_(AnexoB)3"/>
      <sheetName val="Anexo_C3"/>
      <sheetName val="ANEXO_18472"/>
      <sheetName val="Company"/>
      <sheetName val="RLI_Dic_19998"/>
      <sheetName val="RLI_Dic_19988"/>
      <sheetName val="Activos_Leasing8"/>
      <sheetName val="Leasing_Tributario8"/>
      <sheetName val="Otros_Ingresos_-_Egresos8"/>
      <sheetName val="Deprec_Acelerada8"/>
      <sheetName val="Balances_$_y_U$_Chile8"/>
      <sheetName val="Resul__y_Balance_del_Monte8"/>
      <sheetName val="Detalle_invers8"/>
      <sheetName val="QUARTERLY_PROJECTIONS7"/>
      <sheetName val="Tabla_%7"/>
      <sheetName val="Lista_DJ19134"/>
      <sheetName val="Determ_RLI_19994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H_Gráfico"/>
      <sheetName val="Conciliacion_Cuentas9"/>
      <sheetName val="Inicio_Análisis_Cuentas7"/>
      <sheetName val="Impuestos_Diferidos_7"/>
      <sheetName val="iva_credito_ABRIL7"/>
      <sheetName val="Anexo_A4"/>
      <sheetName val="FUT_(AnexoB)4"/>
      <sheetName val="Anexo_C4"/>
      <sheetName val="ANEXO_18473"/>
      <sheetName val="Gastos_Detallados_Opt"/>
      <sheetName val="Base_SAP"/>
      <sheetName val="Otros_Rtdos_Integrales"/>
      <sheetName val="Flujo_caja"/>
      <sheetName val="Saldo_Clientes"/>
      <sheetName val="1_2_CPF"/>
      <sheetName val="1_3_RLI"/>
      <sheetName val="Impuesto_adicional"/>
      <sheetName val="Iva_exportador"/>
      <sheetName val="Activo_fijo"/>
      <sheetName val="codigo_tributario"/>
      <sheetName val="Exh_2_1A"/>
      <sheetName val="EXEC SUMMARY"/>
      <sheetName val="CC101"/>
      <sheetName val="CCMM Enap"/>
    </sheetNames>
    <sheetDataSet>
      <sheetData sheetId="0">
        <row r="70">
          <cell r="C70" t="str">
            <v>VALV.REGUL. PRESION AGUA</v>
          </cell>
        </row>
      </sheetData>
      <sheetData sheetId="1">
        <row r="70">
          <cell r="C70" t="str">
            <v>VALV.REGUL. PRESION AGUA</v>
          </cell>
        </row>
      </sheetData>
      <sheetData sheetId="2">
        <row r="70">
          <cell r="C70" t="str">
            <v>VALV.REGUL. PRESION AGUA</v>
          </cell>
        </row>
      </sheetData>
      <sheetData sheetId="3">
        <row r="70">
          <cell r="C70" t="str">
            <v>VALV.REGUL. PRESION AGUA</v>
          </cell>
        </row>
      </sheetData>
      <sheetData sheetId="4">
        <row r="70">
          <cell r="C70" t="str">
            <v>VALV.REGUL. PRESION AGUA</v>
          </cell>
        </row>
      </sheetData>
      <sheetData sheetId="5">
        <row r="70">
          <cell r="C70" t="str">
            <v>VALV.REGUL. PRESION AGUA</v>
          </cell>
        </row>
      </sheetData>
      <sheetData sheetId="6">
        <row r="70">
          <cell r="C70" t="str">
            <v>VALV.REGUL. PRESION AGUA</v>
          </cell>
          <cell r="E70">
            <v>1551336</v>
          </cell>
        </row>
        <row r="71">
          <cell r="E71">
            <v>1098083</v>
          </cell>
        </row>
        <row r="72">
          <cell r="E72">
            <v>294917</v>
          </cell>
        </row>
        <row r="73">
          <cell r="E73">
            <v>938856</v>
          </cell>
        </row>
        <row r="74">
          <cell r="E74">
            <v>2180279</v>
          </cell>
        </row>
        <row r="75">
          <cell r="E75">
            <v>394230</v>
          </cell>
        </row>
        <row r="76">
          <cell r="E76">
            <v>14937114</v>
          </cell>
        </row>
        <row r="77">
          <cell r="E77">
            <v>618068</v>
          </cell>
        </row>
        <row r="78">
          <cell r="E78">
            <v>14805</v>
          </cell>
        </row>
        <row r="79">
          <cell r="E79">
            <v>106974</v>
          </cell>
        </row>
        <row r="80">
          <cell r="E80">
            <v>99195</v>
          </cell>
        </row>
        <row r="81">
          <cell r="E81">
            <v>5566696</v>
          </cell>
        </row>
        <row r="82">
          <cell r="E82">
            <v>127922</v>
          </cell>
        </row>
        <row r="83">
          <cell r="E83">
            <v>150865</v>
          </cell>
        </row>
        <row r="84">
          <cell r="E84">
            <v>4489385</v>
          </cell>
        </row>
        <row r="85">
          <cell r="E85">
            <v>391125</v>
          </cell>
        </row>
        <row r="86">
          <cell r="E86">
            <v>9904041</v>
          </cell>
        </row>
        <row r="87">
          <cell r="E87">
            <v>614249</v>
          </cell>
        </row>
        <row r="88">
          <cell r="E88">
            <v>4672912</v>
          </cell>
        </row>
        <row r="89">
          <cell r="E89">
            <v>1935596</v>
          </cell>
        </row>
        <row r="90">
          <cell r="E90">
            <v>10670858</v>
          </cell>
        </row>
        <row r="91">
          <cell r="E91">
            <v>11946965</v>
          </cell>
        </row>
        <row r="92">
          <cell r="E92">
            <v>3354108</v>
          </cell>
        </row>
        <row r="93">
          <cell r="E93">
            <v>201717</v>
          </cell>
        </row>
        <row r="94">
          <cell r="E94">
            <v>74556</v>
          </cell>
        </row>
        <row r="95">
          <cell r="E95">
            <v>9760800</v>
          </cell>
        </row>
        <row r="97">
          <cell r="E97">
            <v>86095652</v>
          </cell>
        </row>
        <row r="101">
          <cell r="E101" t="str">
            <v>SALDO AL</v>
          </cell>
        </row>
        <row r="102">
          <cell r="E102" t="str">
            <v>31/12/98</v>
          </cell>
        </row>
        <row r="103">
          <cell r="E103">
            <v>0</v>
          </cell>
        </row>
        <row r="106">
          <cell r="E106">
            <v>271634</v>
          </cell>
        </row>
        <row r="107">
          <cell r="E107">
            <v>222557</v>
          </cell>
        </row>
        <row r="108">
          <cell r="E108">
            <v>18627</v>
          </cell>
        </row>
        <row r="109">
          <cell r="E109">
            <v>36471</v>
          </cell>
        </row>
        <row r="110">
          <cell r="E110">
            <v>83419</v>
          </cell>
        </row>
        <row r="111">
          <cell r="E111">
            <v>44841</v>
          </cell>
        </row>
        <row r="112">
          <cell r="E112">
            <v>62018</v>
          </cell>
        </row>
        <row r="113">
          <cell r="E113">
            <v>2724284</v>
          </cell>
        </row>
        <row r="114">
          <cell r="E114">
            <v>41141</v>
          </cell>
        </row>
        <row r="115">
          <cell r="E115">
            <v>355489</v>
          </cell>
        </row>
        <row r="116">
          <cell r="E116">
            <v>35630</v>
          </cell>
        </row>
        <row r="117">
          <cell r="E117">
            <v>11231</v>
          </cell>
        </row>
        <row r="120">
          <cell r="E120">
            <v>3907342</v>
          </cell>
        </row>
        <row r="123">
          <cell r="E123">
            <v>20085</v>
          </cell>
        </row>
        <row r="124">
          <cell r="E124">
            <v>147292</v>
          </cell>
        </row>
        <row r="125">
          <cell r="E125">
            <v>0</v>
          </cell>
        </row>
        <row r="126">
          <cell r="E126" t="str">
            <v xml:space="preserve"> </v>
          </cell>
        </row>
        <row r="128">
          <cell r="E128">
            <v>167377</v>
          </cell>
        </row>
        <row r="132">
          <cell r="E132" t="str">
            <v>SALDO AL</v>
          </cell>
        </row>
        <row r="133">
          <cell r="E133" t="str">
            <v>31/12/98</v>
          </cell>
        </row>
        <row r="134">
          <cell r="E134">
            <v>0</v>
          </cell>
        </row>
        <row r="137">
          <cell r="E137">
            <v>4721216</v>
          </cell>
        </row>
        <row r="138">
          <cell r="E138">
            <v>1692527</v>
          </cell>
        </row>
        <row r="141">
          <cell r="E141">
            <v>6413743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70">
          <cell r="C70" t="str">
            <v>VALV.REGUL. PRESION AGUA</v>
          </cell>
        </row>
      </sheetData>
      <sheetData sheetId="39">
        <row r="70">
          <cell r="C70" t="str">
            <v>VALV.REGUL. PRESION AGUA</v>
          </cell>
        </row>
      </sheetData>
      <sheetData sheetId="40">
        <row r="70">
          <cell r="C70" t="str">
            <v>VALV.REGUL. PRESION AGUA</v>
          </cell>
        </row>
      </sheetData>
      <sheetData sheetId="41">
        <row r="70">
          <cell r="C70" t="str">
            <v>VALV.REGUL. PRESION AGUA</v>
          </cell>
        </row>
      </sheetData>
      <sheetData sheetId="42">
        <row r="70">
          <cell r="C70" t="str">
            <v>VALV.REGUL. PRESION AGUA</v>
          </cell>
        </row>
      </sheetData>
      <sheetData sheetId="43">
        <row r="70">
          <cell r="C70" t="str">
            <v>VALV.REGUL. PRESION AGUA</v>
          </cell>
        </row>
      </sheetData>
      <sheetData sheetId="44">
        <row r="70">
          <cell r="C70" t="str">
            <v>VALV.REGUL. PRESION AGUA</v>
          </cell>
        </row>
      </sheetData>
      <sheetData sheetId="45">
        <row r="70">
          <cell r="C70" t="str">
            <v>VALV.REGUL. PRESION AGUA</v>
          </cell>
        </row>
      </sheetData>
      <sheetData sheetId="46">
        <row r="70">
          <cell r="C70" t="str">
            <v>VALV.REGUL. PRESION AGUA</v>
          </cell>
        </row>
      </sheetData>
      <sheetData sheetId="47">
        <row r="70">
          <cell r="C70" t="str">
            <v>VALV.REGUL. PRESION AGUA</v>
          </cell>
        </row>
      </sheetData>
      <sheetData sheetId="48">
        <row r="70">
          <cell r="C70" t="str">
            <v>VALV.REGUL. PRESION AGUA</v>
          </cell>
        </row>
      </sheetData>
      <sheetData sheetId="49">
        <row r="70">
          <cell r="C70" t="str">
            <v>VALV.REGUL. PRESION AGUA</v>
          </cell>
        </row>
      </sheetData>
      <sheetData sheetId="50" refreshError="1"/>
      <sheetData sheetId="51">
        <row r="70">
          <cell r="C70" t="str">
            <v>VALV.REGUL. PRESION AGUA</v>
          </cell>
        </row>
      </sheetData>
      <sheetData sheetId="52" refreshError="1"/>
      <sheetData sheetId="53" refreshError="1"/>
      <sheetData sheetId="54">
        <row r="70">
          <cell r="C70" t="str">
            <v>VALV.REGUL. PRESION AGUA</v>
          </cell>
        </row>
      </sheetData>
      <sheetData sheetId="55">
        <row r="70">
          <cell r="C70" t="str">
            <v>VALV.REGUL. PRESION AGUA</v>
          </cell>
        </row>
      </sheetData>
      <sheetData sheetId="56" refreshError="1"/>
      <sheetData sheetId="57">
        <row r="70">
          <cell r="C70" t="str">
            <v>VALV.REGUL. PRESION AGUA</v>
          </cell>
        </row>
      </sheetData>
      <sheetData sheetId="58">
        <row r="70">
          <cell r="C70" t="str">
            <v>VALV.REGUL. PRESION AGUA</v>
          </cell>
        </row>
      </sheetData>
      <sheetData sheetId="59">
        <row r="70">
          <cell r="C70" t="str">
            <v>VALV.REGUL. PRESION AGUA</v>
          </cell>
        </row>
      </sheetData>
      <sheetData sheetId="60" refreshError="1"/>
      <sheetData sheetId="61">
        <row r="70">
          <cell r="C70" t="str">
            <v>VALV.REGUL. PRESION AGUA</v>
          </cell>
        </row>
      </sheetData>
      <sheetData sheetId="62">
        <row r="70">
          <cell r="C70" t="str">
            <v>VALV.REGUL. PRESION AGUA</v>
          </cell>
        </row>
      </sheetData>
      <sheetData sheetId="63" refreshError="1"/>
      <sheetData sheetId="64">
        <row r="70">
          <cell r="C70" t="str">
            <v>VALV.REGUL. PRESION AGUA</v>
          </cell>
        </row>
      </sheetData>
      <sheetData sheetId="65">
        <row r="70">
          <cell r="C70" t="str">
            <v>VALV.REGUL. PRESION AGUA</v>
          </cell>
        </row>
      </sheetData>
      <sheetData sheetId="66">
        <row r="70">
          <cell r="C70" t="str">
            <v>VALV.REGUL. PRESION AGUA</v>
          </cell>
        </row>
      </sheetData>
      <sheetData sheetId="67">
        <row r="70">
          <cell r="C70" t="str">
            <v>VALV.REGUL. PRESION AGUA</v>
          </cell>
        </row>
      </sheetData>
      <sheetData sheetId="68">
        <row r="70">
          <cell r="C70" t="str">
            <v>VALV.REGUL. PRESION AGUA</v>
          </cell>
        </row>
      </sheetData>
      <sheetData sheetId="69">
        <row r="70">
          <cell r="C70" t="str">
            <v>VALV.REGUL. PRESION AGUA</v>
          </cell>
        </row>
      </sheetData>
      <sheetData sheetId="70">
        <row r="70">
          <cell r="C70" t="str">
            <v>VALV.REGUL. PRESION AGUA</v>
          </cell>
        </row>
      </sheetData>
      <sheetData sheetId="71">
        <row r="70">
          <cell r="C70" t="str">
            <v>VALV.REGUL. PRESION AGUA</v>
          </cell>
        </row>
      </sheetData>
      <sheetData sheetId="72">
        <row r="70">
          <cell r="C70" t="str">
            <v>VALV.REGUL. PRESION AGUA</v>
          </cell>
        </row>
      </sheetData>
      <sheetData sheetId="73">
        <row r="70">
          <cell r="C70" t="str">
            <v>VALV.REGUL. PRESION AGUA</v>
          </cell>
        </row>
      </sheetData>
      <sheetData sheetId="74">
        <row r="70">
          <cell r="C70" t="str">
            <v>VALV.REGUL. PRESION AGUA</v>
          </cell>
        </row>
      </sheetData>
      <sheetData sheetId="75">
        <row r="70">
          <cell r="C70" t="str">
            <v>VALV.REGUL. PRESION AGUA</v>
          </cell>
        </row>
      </sheetData>
      <sheetData sheetId="76">
        <row r="70">
          <cell r="C70" t="str">
            <v>VALV.REGUL. PRESION AGUA</v>
          </cell>
        </row>
      </sheetData>
      <sheetData sheetId="77">
        <row r="70">
          <cell r="C70" t="str">
            <v>VALV.REGUL. PRESION AGUA</v>
          </cell>
        </row>
      </sheetData>
      <sheetData sheetId="78">
        <row r="70">
          <cell r="C70" t="str">
            <v>VALV.REGUL. PRESION AGUA</v>
          </cell>
        </row>
      </sheetData>
      <sheetData sheetId="79">
        <row r="70">
          <cell r="C70" t="str">
            <v>VALV.REGUL. PRESION AGUA</v>
          </cell>
        </row>
      </sheetData>
      <sheetData sheetId="80">
        <row r="70">
          <cell r="C70" t="str">
            <v>VALV.REGUL. PRESION AGUA</v>
          </cell>
        </row>
      </sheetData>
      <sheetData sheetId="81">
        <row r="70">
          <cell r="C70" t="str">
            <v>VALV.REGUL. PRESION AGUA</v>
          </cell>
        </row>
      </sheetData>
      <sheetData sheetId="82">
        <row r="70">
          <cell r="C70" t="str">
            <v>VALV.REGUL. PRESION AGUA</v>
          </cell>
        </row>
      </sheetData>
      <sheetData sheetId="83">
        <row r="70">
          <cell r="C70" t="str">
            <v>VALV.REGUL. PRESION AGUA</v>
          </cell>
        </row>
      </sheetData>
      <sheetData sheetId="84">
        <row r="70">
          <cell r="C70" t="str">
            <v>VALV.REGUL. PRESION AGUA</v>
          </cell>
        </row>
      </sheetData>
      <sheetData sheetId="85">
        <row r="70">
          <cell r="C70" t="str">
            <v>VALV.REGUL. PRESION AGUA</v>
          </cell>
        </row>
      </sheetData>
      <sheetData sheetId="86">
        <row r="70">
          <cell r="C70" t="str">
            <v>VALV.REGUL. PRESION AGUA</v>
          </cell>
        </row>
      </sheetData>
      <sheetData sheetId="87">
        <row r="70">
          <cell r="C70" t="str">
            <v>VALV.REGUL. PRESION AGUA</v>
          </cell>
        </row>
      </sheetData>
      <sheetData sheetId="88">
        <row r="70">
          <cell r="C70" t="str">
            <v>VALV.REGUL. PRESION AGUA</v>
          </cell>
        </row>
      </sheetData>
      <sheetData sheetId="89">
        <row r="70">
          <cell r="C70" t="str">
            <v>VALV.REGUL. PRESION AGUA</v>
          </cell>
        </row>
      </sheetData>
      <sheetData sheetId="90">
        <row r="70">
          <cell r="C70" t="str">
            <v>VALV.REGUL. PRESION AGUA</v>
          </cell>
        </row>
      </sheetData>
      <sheetData sheetId="91">
        <row r="70">
          <cell r="C70" t="str">
            <v>VALV.REGUL. PRESION AGUA</v>
          </cell>
        </row>
      </sheetData>
      <sheetData sheetId="92">
        <row r="70">
          <cell r="C70" t="str">
            <v>VALV.REGUL. PRESION AGUA</v>
          </cell>
        </row>
      </sheetData>
      <sheetData sheetId="93">
        <row r="70">
          <cell r="C70" t="str">
            <v>VALV.REGUL. PRESION AGUA</v>
          </cell>
        </row>
      </sheetData>
      <sheetData sheetId="94">
        <row r="70">
          <cell r="C70" t="str">
            <v>VALV.REGUL. PRESION AGUA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70">
          <cell r="C70" t="str">
            <v>VALV.REGUL. PRESION AGUA</v>
          </cell>
        </row>
      </sheetData>
      <sheetData sheetId="101">
        <row r="70">
          <cell r="C70" t="str">
            <v>VALV.REGUL. PRESION AGUA</v>
          </cell>
        </row>
      </sheetData>
      <sheetData sheetId="102">
        <row r="70">
          <cell r="C70" t="str">
            <v>VALV.REGUL. PRESION AGUA</v>
          </cell>
        </row>
      </sheetData>
      <sheetData sheetId="103">
        <row r="70">
          <cell r="C70" t="str">
            <v>VALV.REGUL. PRESION AGUA</v>
          </cell>
        </row>
      </sheetData>
      <sheetData sheetId="104">
        <row r="70">
          <cell r="C70" t="str">
            <v>VALV.REGUL. PRESION AGUA</v>
          </cell>
        </row>
      </sheetData>
      <sheetData sheetId="105">
        <row r="70">
          <cell r="C70" t="str">
            <v>VALV.REGUL. PRESION AGUA</v>
          </cell>
        </row>
      </sheetData>
      <sheetData sheetId="106">
        <row r="70">
          <cell r="C70" t="str">
            <v>VALV.REGUL. PRESION AGUA</v>
          </cell>
        </row>
      </sheetData>
      <sheetData sheetId="107">
        <row r="70">
          <cell r="C70" t="str">
            <v>VALV.REGUL. PRESION AGUA</v>
          </cell>
        </row>
      </sheetData>
      <sheetData sheetId="108">
        <row r="70">
          <cell r="C70" t="str">
            <v>VALV.REGUL. PRESION AGUA</v>
          </cell>
        </row>
      </sheetData>
      <sheetData sheetId="109">
        <row r="70">
          <cell r="C70" t="str">
            <v>VALV.REGUL. PRESION AGUA</v>
          </cell>
        </row>
      </sheetData>
      <sheetData sheetId="110">
        <row r="70">
          <cell r="C70" t="str">
            <v>VALV.REGUL. PRESION AGUA</v>
          </cell>
        </row>
      </sheetData>
      <sheetData sheetId="111">
        <row r="70">
          <cell r="C70" t="str">
            <v>VALV.REGUL. PRESION AGUA</v>
          </cell>
        </row>
      </sheetData>
      <sheetData sheetId="112">
        <row r="70">
          <cell r="C70" t="str">
            <v>VALV.REGUL. PRESION AGUA</v>
          </cell>
        </row>
      </sheetData>
      <sheetData sheetId="113">
        <row r="70">
          <cell r="C70" t="str">
            <v>VALV.REGUL. PRESION AGUA</v>
          </cell>
        </row>
      </sheetData>
      <sheetData sheetId="114">
        <row r="70">
          <cell r="C70" t="str">
            <v>VALV.REGUL. PRESION AGUA</v>
          </cell>
        </row>
      </sheetData>
      <sheetData sheetId="115">
        <row r="70">
          <cell r="C70" t="str">
            <v>VALV.REGUL. PRESION AGUA</v>
          </cell>
        </row>
      </sheetData>
      <sheetData sheetId="116">
        <row r="70">
          <cell r="C70" t="str">
            <v>VALV.REGUL. PRESION AGUA</v>
          </cell>
        </row>
      </sheetData>
      <sheetData sheetId="117">
        <row r="70">
          <cell r="C70" t="str">
            <v>VALV.REGUL. PRESION AGUA</v>
          </cell>
        </row>
      </sheetData>
      <sheetData sheetId="118">
        <row r="70">
          <cell r="C70" t="str">
            <v>VALV.REGUL. PRESION AGUA</v>
          </cell>
        </row>
      </sheetData>
      <sheetData sheetId="119">
        <row r="70">
          <cell r="C70" t="str">
            <v>VALV.REGUL. PRESION AGUA</v>
          </cell>
        </row>
      </sheetData>
      <sheetData sheetId="120">
        <row r="70">
          <cell r="C70" t="str">
            <v>VALV.REGUL. PRESION AGUA</v>
          </cell>
        </row>
      </sheetData>
      <sheetData sheetId="121">
        <row r="70">
          <cell r="C70" t="str">
            <v>VALV.REGUL. PRESION AGUA</v>
          </cell>
        </row>
      </sheetData>
      <sheetData sheetId="122">
        <row r="70">
          <cell r="C70" t="str">
            <v>VALV.REGUL. PRESION AGUA</v>
          </cell>
        </row>
      </sheetData>
      <sheetData sheetId="123">
        <row r="70">
          <cell r="C70" t="str">
            <v>VALV.REGUL. PRESION AGUA</v>
          </cell>
        </row>
      </sheetData>
      <sheetData sheetId="124">
        <row r="70">
          <cell r="C70" t="str">
            <v>VALV.REGUL. PRESION AGUA</v>
          </cell>
        </row>
      </sheetData>
      <sheetData sheetId="125">
        <row r="70">
          <cell r="C70" t="str">
            <v>VALV.REGUL. PRESION AGUA</v>
          </cell>
        </row>
      </sheetData>
      <sheetData sheetId="126">
        <row r="70">
          <cell r="C70" t="str">
            <v>VALV.REGUL. PRESION AGUA</v>
          </cell>
        </row>
      </sheetData>
      <sheetData sheetId="127">
        <row r="70">
          <cell r="C70" t="str">
            <v>VALV.REGUL. PRESION AGUA</v>
          </cell>
        </row>
      </sheetData>
      <sheetData sheetId="128">
        <row r="70">
          <cell r="C70" t="str">
            <v>VALV.REGUL. PRESION AGUA</v>
          </cell>
        </row>
      </sheetData>
      <sheetData sheetId="129">
        <row r="70">
          <cell r="C70" t="str">
            <v>VALV.REGUL. PRESION AGUA</v>
          </cell>
        </row>
      </sheetData>
      <sheetData sheetId="130">
        <row r="70">
          <cell r="C70" t="str">
            <v>VALV.REGUL. PRESION AGUA</v>
          </cell>
        </row>
      </sheetData>
      <sheetData sheetId="131">
        <row r="70">
          <cell r="C70" t="str">
            <v>VALV.REGUL. PRESION AGUA</v>
          </cell>
        </row>
      </sheetData>
      <sheetData sheetId="132">
        <row r="70">
          <cell r="C70" t="str">
            <v>VALV.REGUL. PRESION AGUA</v>
          </cell>
        </row>
      </sheetData>
      <sheetData sheetId="133">
        <row r="70">
          <cell r="C70" t="str">
            <v>VALV.REGUL. PRESION AGUA</v>
          </cell>
        </row>
      </sheetData>
      <sheetData sheetId="134">
        <row r="70">
          <cell r="C70" t="str">
            <v>VALV.REGUL. PRESION AGUA</v>
          </cell>
        </row>
      </sheetData>
      <sheetData sheetId="135">
        <row r="70">
          <cell r="C70" t="str">
            <v>VALV.REGUL. PRESION AGUA</v>
          </cell>
        </row>
      </sheetData>
      <sheetData sheetId="136">
        <row r="70">
          <cell r="C70" t="str">
            <v>VALV.REGUL. PRESION AGUA</v>
          </cell>
        </row>
      </sheetData>
      <sheetData sheetId="137">
        <row r="70">
          <cell r="C70" t="str">
            <v>VALV.REGUL. PRESION AGUA</v>
          </cell>
        </row>
      </sheetData>
      <sheetData sheetId="138">
        <row r="70">
          <cell r="C70" t="str">
            <v>VALV.REGUL. PRESION AGUA</v>
          </cell>
        </row>
      </sheetData>
      <sheetData sheetId="139">
        <row r="70">
          <cell r="C70" t="str">
            <v>VALV.REGUL. PRESION AGUA</v>
          </cell>
        </row>
      </sheetData>
      <sheetData sheetId="140">
        <row r="70">
          <cell r="C70" t="str">
            <v>VALV.REGUL. PRESION AGUA</v>
          </cell>
        </row>
      </sheetData>
      <sheetData sheetId="141">
        <row r="70">
          <cell r="C70" t="str">
            <v>VALV.REGUL. PRESION AGUA</v>
          </cell>
        </row>
      </sheetData>
      <sheetData sheetId="142">
        <row r="70">
          <cell r="C70" t="str">
            <v>VALV.REGUL. PRESION AGUA</v>
          </cell>
        </row>
      </sheetData>
      <sheetData sheetId="143"/>
      <sheetData sheetId="144"/>
      <sheetData sheetId="145"/>
      <sheetData sheetId="146">
        <row r="70">
          <cell r="C70" t="str">
            <v>VALV.REGUL. PRESION AGUA</v>
          </cell>
        </row>
      </sheetData>
      <sheetData sheetId="147">
        <row r="70">
          <cell r="C70" t="str">
            <v>VALV.REGUL. PRESION AGUA</v>
          </cell>
        </row>
      </sheetData>
      <sheetData sheetId="148" refreshError="1"/>
      <sheetData sheetId="149" refreshError="1"/>
      <sheetData sheetId="150" refreshError="1"/>
      <sheetData sheetId="151" refreshError="1"/>
      <sheetData sheetId="152">
        <row r="70">
          <cell r="C70" t="str">
            <v>VALV.REGUL. PRESION AGUA</v>
          </cell>
        </row>
      </sheetData>
      <sheetData sheetId="153">
        <row r="70">
          <cell r="C70" t="str">
            <v>VALV.REGUL. PRESION AGUA</v>
          </cell>
        </row>
      </sheetData>
      <sheetData sheetId="154">
        <row r="70">
          <cell r="C70" t="str">
            <v>VALV.REGUL. PRESION AGUA</v>
          </cell>
        </row>
      </sheetData>
      <sheetData sheetId="155">
        <row r="70">
          <cell r="C70" t="str">
            <v>VALV.REGUL. PRESION AGUA</v>
          </cell>
        </row>
      </sheetData>
      <sheetData sheetId="156">
        <row r="70">
          <cell r="B70">
            <v>0</v>
          </cell>
        </row>
      </sheetData>
      <sheetData sheetId="157">
        <row r="70">
          <cell r="C70" t="str">
            <v>VALV.REGUL. PRESION AGUA</v>
          </cell>
        </row>
      </sheetData>
      <sheetData sheetId="158">
        <row r="70">
          <cell r="C70" t="str">
            <v>VALV.REGUL. PRESION AGUA</v>
          </cell>
        </row>
      </sheetData>
      <sheetData sheetId="159" refreshError="1"/>
      <sheetData sheetId="160" refreshError="1"/>
      <sheetData sheetId="161" refreshError="1"/>
      <sheetData sheetId="162">
        <row r="70">
          <cell r="C70" t="str">
            <v>VALV.REGUL. PRESION AGUA</v>
          </cell>
        </row>
      </sheetData>
      <sheetData sheetId="163">
        <row r="70">
          <cell r="C70" t="str">
            <v>VALV.REGUL. PRESION AGUA</v>
          </cell>
        </row>
      </sheetData>
      <sheetData sheetId="164">
        <row r="70">
          <cell r="C70" t="str">
            <v>VALV.REGUL. PRESION AGUA</v>
          </cell>
        </row>
      </sheetData>
      <sheetData sheetId="165">
        <row r="70">
          <cell r="C70" t="str">
            <v>VALV.REGUL. PRESION AGUA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>
        <row r="70">
          <cell r="B70"/>
        </row>
      </sheetData>
      <sheetData sheetId="178">
        <row r="70">
          <cell r="C70" t="str">
            <v>VALV.REGUL. PRESION AGUA</v>
          </cell>
        </row>
      </sheetData>
      <sheetData sheetId="179">
        <row r="70">
          <cell r="C70" t="str">
            <v>VALV.REGUL. PRESION AGUA</v>
          </cell>
        </row>
      </sheetData>
      <sheetData sheetId="180">
        <row r="70">
          <cell r="C70" t="str">
            <v>VALV.REGUL. PRESION AGUA</v>
          </cell>
        </row>
      </sheetData>
      <sheetData sheetId="181"/>
      <sheetData sheetId="182"/>
      <sheetData sheetId="183" refreshError="1"/>
      <sheetData sheetId="184" refreshError="1"/>
      <sheetData sheetId="185"/>
      <sheetData sheetId="186"/>
      <sheetData sheetId="187"/>
      <sheetData sheetId="188">
        <row r="70">
          <cell r="C70" t="str">
            <v>VALV.REGUL. PRESION AGUA</v>
          </cell>
        </row>
      </sheetData>
      <sheetData sheetId="189"/>
      <sheetData sheetId="190"/>
      <sheetData sheetId="191"/>
      <sheetData sheetId="192"/>
      <sheetData sheetId="193"/>
      <sheetData sheetId="194"/>
      <sheetData sheetId="195"/>
      <sheetData sheetId="196">
        <row r="70">
          <cell r="C70" t="str">
            <v>VALV.REGUL. PRESION AGUA</v>
          </cell>
        </row>
      </sheetData>
      <sheetData sheetId="197">
        <row r="70">
          <cell r="B70">
            <v>0</v>
          </cell>
        </row>
      </sheetData>
      <sheetData sheetId="198">
        <row r="70">
          <cell r="C70" t="str">
            <v>VALV.REGUL. PRESION AGUA</v>
          </cell>
        </row>
      </sheetData>
      <sheetData sheetId="199">
        <row r="70">
          <cell r="C70" t="str">
            <v>VALV.REGUL. PRESION AGUA</v>
          </cell>
        </row>
      </sheetData>
      <sheetData sheetId="200">
        <row r="70">
          <cell r="C70" t="str">
            <v>VALV.REGUL. PRESION AGUA</v>
          </cell>
        </row>
      </sheetData>
      <sheetData sheetId="201">
        <row r="70">
          <cell r="C70" t="str">
            <v>VALV.REGUL. PRESION AGUA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70">
          <cell r="C70" t="str">
            <v>VALV.REGUL. PRESION AGUA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>
        <row r="70">
          <cell r="C70" t="str">
            <v>VALV.REGUL. PRESION AGUA</v>
          </cell>
        </row>
      </sheetData>
      <sheetData sheetId="219">
        <row r="70">
          <cell r="C70" t="str">
            <v>VALV.REGUL. PRESION AGUA</v>
          </cell>
        </row>
      </sheetData>
      <sheetData sheetId="220">
        <row r="70">
          <cell r="C70" t="str">
            <v>VALV.REGUL. PRESION AGUA</v>
          </cell>
        </row>
      </sheetData>
      <sheetData sheetId="221">
        <row r="70">
          <cell r="C70" t="str">
            <v>VALV.REGUL. PRESION AGUA</v>
          </cell>
        </row>
      </sheetData>
      <sheetData sheetId="222">
        <row r="70">
          <cell r="C70" t="str">
            <v>VALV.REGUL. PRESION AGUA</v>
          </cell>
        </row>
      </sheetData>
      <sheetData sheetId="223">
        <row r="70">
          <cell r="C70" t="str">
            <v>VALV.REGUL. PRESION AGUA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>
        <row r="70">
          <cell r="C70" t="str">
            <v>VALV.REGUL. PRESION AGUA</v>
          </cell>
        </row>
      </sheetData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Exh1_1"/>
      <sheetName val="Exh1_2"/>
      <sheetName val="Exh1_3"/>
      <sheetName val="Exh1_4"/>
      <sheetName val="Exh1_5"/>
      <sheetName val="Exh1_6"/>
      <sheetName val="Exh1_7"/>
      <sheetName val="Exh2_1"/>
      <sheetName val="Exh3"/>
      <sheetName val="Exh3_1"/>
      <sheetName val="Exh4_1"/>
      <sheetName val="Exh4_2"/>
      <sheetName val="Exh5_1"/>
      <sheetName val="Exh5_2"/>
      <sheetName val="Exh6_1"/>
      <sheetName val="Exh6_2"/>
      <sheetName val="Exh7_1"/>
      <sheetName val="Exh7_2"/>
      <sheetName val="Exh7_3"/>
      <sheetName val="Exh7_3_1"/>
      <sheetName val="Exh7_4"/>
      <sheetName val="Exh7_5"/>
      <sheetName val="Exh7_6"/>
      <sheetName val="Exh7_6_1"/>
      <sheetName val="Exh7_7"/>
      <sheetName val="Exh7_8"/>
      <sheetName val="Exh7_9_1"/>
      <sheetName val="Exh7_9_2"/>
      <sheetName val="Exh7_10"/>
      <sheetName val="Exh8_1"/>
      <sheetName val="Exh8_2"/>
      <sheetName val="Exh8_2_(1)"/>
      <sheetName val="Exh8_3"/>
      <sheetName val="Exh8_4"/>
      <sheetName val="Exh8_5"/>
      <sheetName val="Exh8_6"/>
      <sheetName val="Exh8_7"/>
      <sheetName val="Exh8_8"/>
      <sheetName val="Exh9 "/>
      <sheetName val="Exh10_1"/>
      <sheetName val="Exh10_2"/>
      <sheetName val="XXXX"/>
      <sheetName val="Exh4_1 (NP2 und Budget)"/>
      <sheetName val="Exh3_2"/>
      <sheetName val="Exh4_1 (HARPR CD OE CM)"/>
      <sheetName val="Exh4_1 (HARPR CD OE CM AE ES)"/>
      <sheetName val="Exh4_1 (HARPR ohne TP WP TR OH)"/>
      <sheetName val="Exh4_1 (NL ohne Haiger)"/>
      <sheetName val="Exh4_1 (SPED - LUFT_SEE+GP)"/>
      <sheetName val="Exh4_1 (LUFT_SEE)"/>
      <sheetName val="Exh4_1 (LOGISTIK)"/>
      <sheetName val="Exh4_1 (SPED - LUFT_SEE)"/>
      <sheetName val="Exh4_1 (nur CC-Bereich)"/>
      <sheetName val="exh5_1(FORMEL)"/>
      <sheetName val="Exh9_1"/>
      <sheetName val="Exh11_1"/>
      <sheetName val="Exh12_1"/>
      <sheetName val="Exh4_1 (Basis für 12_2)"/>
      <sheetName val="Exh12_2"/>
      <sheetName val="Exh12_3"/>
      <sheetName val="Exh13_1"/>
      <sheetName val="Kommentar"/>
      <sheetName val="Deprec.Acelerada"/>
      <sheetName val="Detalle invers"/>
      <sheetName val="Exh.2.1A"/>
      <sheetName val="Exh.2.1B"/>
      <sheetName val="bs"/>
      <sheetName val="Condicable"/>
      <sheetName val="PAPELES"/>
      <sheetName val="CORMONET"/>
      <sheetName val="resumen"/>
      <sheetName val="#¡REF"/>
      <sheetName val="USS99"/>
      <sheetName val="GR"/>
      <sheetName val="1500-2"/>
      <sheetName val="CLIENTE"/>
      <sheetName val="rli_d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1571A-1933-412D-A4DE-C9F3FD75E117}">
  <sheetPr>
    <tabColor theme="1"/>
  </sheetPr>
  <dimension ref="A1:K40"/>
  <sheetViews>
    <sheetView showGridLines="0" tabSelected="1" zoomScale="70" zoomScaleNormal="70" workbookViewId="0"/>
  </sheetViews>
  <sheetFormatPr baseColWidth="10" defaultColWidth="9.1796875" defaultRowHeight="14.5" x14ac:dyDescent="0.35"/>
  <cols>
    <col min="1" max="1" width="26.7265625" customWidth="1"/>
    <col min="2" max="2" width="35.453125" customWidth="1"/>
    <col min="3" max="3" width="52.54296875" customWidth="1"/>
    <col min="4" max="6" width="26.7265625" customWidth="1"/>
    <col min="7" max="7" width="27.26953125" customWidth="1"/>
    <col min="8" max="8" width="39.7265625" customWidth="1"/>
    <col min="9" max="9" width="28.81640625" bestFit="1" customWidth="1"/>
    <col min="10" max="10" width="26.7265625" customWidth="1"/>
    <col min="11" max="11" width="33.7265625" customWidth="1"/>
  </cols>
  <sheetData>
    <row r="1" spans="1:11" ht="15" thickBot="1" x14ac:dyDescent="0.4">
      <c r="C1" s="1"/>
    </row>
    <row r="2" spans="1:11" ht="15" thickBot="1" x14ac:dyDescent="0.4">
      <c r="A2" s="9" t="s">
        <v>0</v>
      </c>
      <c r="B2" s="10" t="s">
        <v>1</v>
      </c>
      <c r="C2" s="1"/>
    </row>
    <row r="3" spans="1:11" ht="15" thickBot="1" x14ac:dyDescent="0.4">
      <c r="A3" s="9"/>
      <c r="B3" s="10"/>
      <c r="C3" s="1"/>
    </row>
    <row r="4" spans="1:11" ht="15" thickBot="1" x14ac:dyDescent="0.4">
      <c r="A4" s="9" t="s">
        <v>2</v>
      </c>
      <c r="B4" s="10" t="s">
        <v>3</v>
      </c>
      <c r="G4" s="3"/>
    </row>
    <row r="5" spans="1:11" ht="15" customHeight="1" thickBot="1" x14ac:dyDescent="0.4">
      <c r="A5" s="9"/>
      <c r="B5" s="10"/>
    </row>
    <row r="7" spans="1:11" x14ac:dyDescent="0.35">
      <c r="A7" s="11" t="s">
        <v>4</v>
      </c>
      <c r="B7" s="12"/>
      <c r="C7" s="12"/>
      <c r="D7" s="12"/>
      <c r="E7" s="12"/>
      <c r="F7" s="12"/>
      <c r="G7" s="12"/>
      <c r="H7" s="12"/>
      <c r="I7" s="12"/>
      <c r="J7" s="12"/>
      <c r="K7" s="12"/>
    </row>
    <row r="8" spans="1:11" ht="15" customHeight="1" x14ac:dyDescent="0.35">
      <c r="A8" s="8" t="s">
        <v>61</v>
      </c>
      <c r="B8" s="8" t="s">
        <v>5</v>
      </c>
      <c r="C8" s="8" t="s">
        <v>6</v>
      </c>
      <c r="D8" s="8" t="s">
        <v>7</v>
      </c>
      <c r="E8" s="8" t="s">
        <v>8</v>
      </c>
      <c r="F8" s="8" t="s">
        <v>9</v>
      </c>
      <c r="G8" s="13" t="s">
        <v>10</v>
      </c>
      <c r="H8" s="8" t="s">
        <v>11</v>
      </c>
      <c r="I8" s="8" t="s">
        <v>12</v>
      </c>
      <c r="J8" s="8" t="s">
        <v>13</v>
      </c>
      <c r="K8" s="8" t="s">
        <v>14</v>
      </c>
    </row>
    <row r="9" spans="1:11" ht="38.5" customHeight="1" x14ac:dyDescent="0.35">
      <c r="A9" s="8"/>
      <c r="B9" s="8"/>
      <c r="C9" s="8"/>
      <c r="D9" s="8"/>
      <c r="E9" s="8"/>
      <c r="F9" s="8"/>
      <c r="G9" s="14"/>
      <c r="H9" s="8"/>
      <c r="I9" s="8"/>
      <c r="J9" s="8"/>
      <c r="K9" s="8"/>
    </row>
    <row r="10" spans="1:11" ht="52.15" customHeight="1" x14ac:dyDescent="0.35">
      <c r="A10" s="2">
        <v>1</v>
      </c>
      <c r="B10" s="2" t="s">
        <v>15</v>
      </c>
      <c r="C10" s="2" t="s">
        <v>16</v>
      </c>
      <c r="D10" s="2" t="s">
        <v>22</v>
      </c>
      <c r="E10" s="4" t="s">
        <v>17</v>
      </c>
      <c r="F10" s="4" t="s">
        <v>18</v>
      </c>
      <c r="G10" s="4">
        <v>81003.782999999996</v>
      </c>
      <c r="H10" s="4" t="s">
        <v>19</v>
      </c>
      <c r="I10" s="5">
        <v>20251</v>
      </c>
      <c r="J10" s="4" t="s">
        <v>20</v>
      </c>
      <c r="K10" s="4">
        <v>4</v>
      </c>
    </row>
    <row r="11" spans="1:11" ht="50.5" customHeight="1" x14ac:dyDescent="0.35">
      <c r="A11" s="2">
        <v>2</v>
      </c>
      <c r="B11" s="2" t="s">
        <v>15</v>
      </c>
      <c r="C11" s="2" t="s">
        <v>21</v>
      </c>
      <c r="D11" s="2" t="s">
        <v>22</v>
      </c>
      <c r="E11" s="4" t="s">
        <v>17</v>
      </c>
      <c r="F11" s="4" t="s">
        <v>18</v>
      </c>
      <c r="G11" s="4">
        <v>3063908</v>
      </c>
      <c r="H11" s="4">
        <v>63907.894</v>
      </c>
      <c r="I11" s="5">
        <v>765977</v>
      </c>
      <c r="J11" s="4" t="s">
        <v>20</v>
      </c>
      <c r="K11" s="4">
        <v>4</v>
      </c>
    </row>
    <row r="12" spans="1:11" ht="56.5" customHeight="1" x14ac:dyDescent="0.35">
      <c r="A12" s="2">
        <v>3</v>
      </c>
      <c r="B12" s="2" t="s">
        <v>15</v>
      </c>
      <c r="C12" s="2" t="s">
        <v>23</v>
      </c>
      <c r="D12" s="2" t="s">
        <v>22</v>
      </c>
      <c r="E12" s="4" t="s">
        <v>17</v>
      </c>
      <c r="F12" s="4" t="s">
        <v>18</v>
      </c>
      <c r="G12" s="4">
        <v>1000000</v>
      </c>
      <c r="H12" s="4" t="s">
        <v>19</v>
      </c>
      <c r="I12" s="5">
        <v>1000000</v>
      </c>
      <c r="J12" s="4" t="s">
        <v>20</v>
      </c>
      <c r="K12" s="4">
        <v>1</v>
      </c>
    </row>
    <row r="13" spans="1:11" ht="49.15" customHeight="1" x14ac:dyDescent="0.35">
      <c r="A13" s="2">
        <v>4</v>
      </c>
      <c r="B13" s="2" t="s">
        <v>15</v>
      </c>
      <c r="C13" s="2" t="s">
        <v>24</v>
      </c>
      <c r="D13" s="2" t="s">
        <v>22</v>
      </c>
      <c r="E13" s="4" t="s">
        <v>17</v>
      </c>
      <c r="F13" s="4" t="s">
        <v>18</v>
      </c>
      <c r="G13" s="4">
        <v>23030.139000000003</v>
      </c>
      <c r="H13" s="4" t="s">
        <v>19</v>
      </c>
      <c r="I13" s="5">
        <v>5758</v>
      </c>
      <c r="J13" s="4" t="s">
        <v>20</v>
      </c>
      <c r="K13" s="4">
        <v>4</v>
      </c>
    </row>
    <row r="14" spans="1:11" ht="49.15" customHeight="1" x14ac:dyDescent="0.35">
      <c r="A14" s="2">
        <v>5</v>
      </c>
      <c r="B14" s="2" t="s">
        <v>15</v>
      </c>
      <c r="C14" s="2" t="s">
        <v>25</v>
      </c>
      <c r="D14" s="2" t="s">
        <v>26</v>
      </c>
      <c r="E14" s="4" t="s">
        <v>27</v>
      </c>
      <c r="F14" s="4" t="s">
        <v>18</v>
      </c>
      <c r="G14" s="4">
        <v>1973183.882</v>
      </c>
      <c r="H14" s="4" t="s">
        <v>19</v>
      </c>
      <c r="I14" s="5">
        <v>514612</v>
      </c>
      <c r="J14" s="4" t="s">
        <v>20</v>
      </c>
      <c r="K14" s="4">
        <v>9</v>
      </c>
    </row>
    <row r="15" spans="1:11" ht="49.15" customHeight="1" x14ac:dyDescent="0.35">
      <c r="A15" s="2">
        <v>6</v>
      </c>
      <c r="B15" s="2" t="s">
        <v>15</v>
      </c>
      <c r="C15" s="2" t="s">
        <v>24</v>
      </c>
      <c r="D15" s="2" t="s">
        <v>26</v>
      </c>
      <c r="E15" s="4" t="s">
        <v>27</v>
      </c>
      <c r="F15" s="4" t="s">
        <v>18</v>
      </c>
      <c r="G15" s="4">
        <v>57051.06</v>
      </c>
      <c r="H15" s="4" t="s">
        <v>19</v>
      </c>
      <c r="I15" s="5">
        <v>14263</v>
      </c>
      <c r="J15" s="4" t="s">
        <v>20</v>
      </c>
      <c r="K15" s="4">
        <v>4</v>
      </c>
    </row>
    <row r="16" spans="1:11" ht="49.15" customHeight="1" x14ac:dyDescent="0.35">
      <c r="A16" s="2">
        <v>7</v>
      </c>
      <c r="B16" s="2" t="s">
        <v>15</v>
      </c>
      <c r="C16" s="2" t="s">
        <v>28</v>
      </c>
      <c r="D16" s="2" t="s">
        <v>26</v>
      </c>
      <c r="E16" s="4" t="s">
        <v>27</v>
      </c>
      <c r="F16" s="4" t="s">
        <v>18</v>
      </c>
      <c r="G16" s="4">
        <v>28215.306</v>
      </c>
      <c r="H16" s="4" t="s">
        <v>19</v>
      </c>
      <c r="I16" s="5">
        <v>28215</v>
      </c>
      <c r="J16" s="4" t="s">
        <v>20</v>
      </c>
      <c r="K16" s="4">
        <v>1</v>
      </c>
    </row>
    <row r="17" spans="1:11" ht="49.15" customHeight="1" x14ac:dyDescent="0.35">
      <c r="A17" s="2">
        <v>8</v>
      </c>
      <c r="B17" s="2" t="s">
        <v>15</v>
      </c>
      <c r="C17" s="2" t="s">
        <v>29</v>
      </c>
      <c r="D17" s="2" t="s">
        <v>30</v>
      </c>
      <c r="E17" s="6" t="s">
        <v>31</v>
      </c>
      <c r="F17" s="4" t="s">
        <v>18</v>
      </c>
      <c r="G17" s="4">
        <v>274910.74199999997</v>
      </c>
      <c r="H17" s="4" t="s">
        <v>19</v>
      </c>
      <c r="I17" s="5">
        <v>68728</v>
      </c>
      <c r="J17" s="4" t="s">
        <v>20</v>
      </c>
      <c r="K17" s="4">
        <v>4</v>
      </c>
    </row>
    <row r="18" spans="1:11" ht="49.15" customHeight="1" x14ac:dyDescent="0.35">
      <c r="A18" s="2">
        <v>9</v>
      </c>
      <c r="B18" s="2" t="s">
        <v>15</v>
      </c>
      <c r="C18" s="2" t="s">
        <v>32</v>
      </c>
      <c r="D18" s="2" t="s">
        <v>33</v>
      </c>
      <c r="E18" s="4" t="s">
        <v>34</v>
      </c>
      <c r="F18" s="4" t="s">
        <v>18</v>
      </c>
      <c r="G18" s="4">
        <v>850925.69900000002</v>
      </c>
      <c r="H18" s="4" t="s">
        <v>19</v>
      </c>
      <c r="I18" s="5">
        <v>283642</v>
      </c>
      <c r="J18" s="4" t="s">
        <v>20</v>
      </c>
      <c r="K18" s="4">
        <v>3</v>
      </c>
    </row>
    <row r="19" spans="1:11" ht="49.15" customHeight="1" x14ac:dyDescent="0.35">
      <c r="A19" s="2">
        <v>10</v>
      </c>
      <c r="B19" s="2" t="s">
        <v>15</v>
      </c>
      <c r="C19" s="2" t="s">
        <v>29</v>
      </c>
      <c r="D19" s="2" t="s">
        <v>35</v>
      </c>
      <c r="E19" s="4" t="s">
        <v>36</v>
      </c>
      <c r="F19" s="4" t="s">
        <v>18</v>
      </c>
      <c r="G19" s="4">
        <v>16280.652999999998</v>
      </c>
      <c r="H19" s="4" t="s">
        <v>19</v>
      </c>
      <c r="I19" s="5">
        <v>4070</v>
      </c>
      <c r="J19" s="4" t="s">
        <v>20</v>
      </c>
      <c r="K19" s="4">
        <v>4</v>
      </c>
    </row>
    <row r="20" spans="1:11" ht="49.15" customHeight="1" x14ac:dyDescent="0.35">
      <c r="A20" s="2">
        <v>11</v>
      </c>
      <c r="B20" s="2" t="s">
        <v>15</v>
      </c>
      <c r="C20" s="2" t="s">
        <v>37</v>
      </c>
      <c r="D20" s="2" t="s">
        <v>38</v>
      </c>
      <c r="E20" s="4" t="s">
        <v>39</v>
      </c>
      <c r="F20" s="4" t="s">
        <v>18</v>
      </c>
      <c r="G20" s="4">
        <v>383663.47600000002</v>
      </c>
      <c r="H20" s="4" t="s">
        <v>19</v>
      </c>
      <c r="I20" s="5">
        <v>95916</v>
      </c>
      <c r="J20" s="4" t="s">
        <v>20</v>
      </c>
      <c r="K20" s="4">
        <v>4</v>
      </c>
    </row>
    <row r="21" spans="1:11" ht="29" x14ac:dyDescent="0.35">
      <c r="A21" s="2">
        <v>12</v>
      </c>
      <c r="B21" s="2" t="s">
        <v>15</v>
      </c>
      <c r="C21" s="2" t="s">
        <v>29</v>
      </c>
      <c r="D21" s="2" t="s">
        <v>38</v>
      </c>
      <c r="E21" s="4" t="s">
        <v>39</v>
      </c>
      <c r="F21" s="4" t="s">
        <v>18</v>
      </c>
      <c r="G21" s="4">
        <v>26477305.653999999</v>
      </c>
      <c r="H21" s="4" t="s">
        <v>19</v>
      </c>
      <c r="I21" s="5">
        <v>6619327</v>
      </c>
      <c r="J21" s="4" t="s">
        <v>20</v>
      </c>
      <c r="K21" s="4">
        <v>4</v>
      </c>
    </row>
    <row r="22" spans="1:11" ht="49.15" customHeight="1" x14ac:dyDescent="0.35">
      <c r="A22" s="2">
        <v>13</v>
      </c>
      <c r="B22" s="2" t="s">
        <v>15</v>
      </c>
      <c r="C22" s="2" t="s">
        <v>40</v>
      </c>
      <c r="D22" s="2" t="s">
        <v>38</v>
      </c>
      <c r="E22" s="4" t="s">
        <v>39</v>
      </c>
      <c r="F22" s="4" t="s">
        <v>18</v>
      </c>
      <c r="G22" s="4">
        <v>44238.631000000001</v>
      </c>
      <c r="H22" s="4" t="s">
        <v>19</v>
      </c>
      <c r="I22" s="5">
        <v>11060</v>
      </c>
      <c r="J22" s="4" t="s">
        <v>20</v>
      </c>
      <c r="K22" s="4">
        <v>4</v>
      </c>
    </row>
    <row r="23" spans="1:11" ht="49.15" customHeight="1" x14ac:dyDescent="0.35">
      <c r="A23" s="2">
        <v>14</v>
      </c>
      <c r="B23" s="2" t="s">
        <v>15</v>
      </c>
      <c r="C23" s="2" t="s">
        <v>41</v>
      </c>
      <c r="D23" s="2" t="s">
        <v>38</v>
      </c>
      <c r="E23" s="4" t="s">
        <v>39</v>
      </c>
      <c r="F23" s="4" t="s">
        <v>18</v>
      </c>
      <c r="G23" s="4">
        <v>451837.43099999987</v>
      </c>
      <c r="H23" s="4" t="s">
        <v>19</v>
      </c>
      <c r="I23" s="5">
        <v>112960</v>
      </c>
      <c r="J23" s="4" t="s">
        <v>20</v>
      </c>
      <c r="K23" s="4">
        <v>4</v>
      </c>
    </row>
    <row r="24" spans="1:11" ht="49.15" customHeight="1" x14ac:dyDescent="0.35">
      <c r="A24" s="2">
        <v>15</v>
      </c>
      <c r="B24" s="2" t="s">
        <v>15</v>
      </c>
      <c r="C24" s="2" t="s">
        <v>42</v>
      </c>
      <c r="D24" s="2" t="s">
        <v>38</v>
      </c>
      <c r="E24" s="4" t="s">
        <v>39</v>
      </c>
      <c r="F24" s="4" t="s">
        <v>18</v>
      </c>
      <c r="G24" s="4">
        <v>530935</v>
      </c>
      <c r="H24" s="4" t="s">
        <v>19</v>
      </c>
      <c r="I24" s="5">
        <v>523677</v>
      </c>
      <c r="J24" s="4" t="s">
        <v>20</v>
      </c>
      <c r="K24" s="4">
        <v>2</v>
      </c>
    </row>
    <row r="25" spans="1:11" ht="49.15" customHeight="1" x14ac:dyDescent="0.35">
      <c r="A25" s="2">
        <v>16</v>
      </c>
      <c r="B25" s="2" t="s">
        <v>15</v>
      </c>
      <c r="C25" s="2" t="s">
        <v>21</v>
      </c>
      <c r="D25" s="2" t="s">
        <v>38</v>
      </c>
      <c r="E25" s="4" t="s">
        <v>39</v>
      </c>
      <c r="F25" s="4" t="s">
        <v>18</v>
      </c>
      <c r="G25" s="4">
        <v>381405384</v>
      </c>
      <c r="H25" s="4">
        <v>217242.20200000002</v>
      </c>
      <c r="I25" s="5">
        <v>95351346.304499999</v>
      </c>
      <c r="J25" s="4" t="s">
        <v>20</v>
      </c>
      <c r="K25" s="4">
        <v>4</v>
      </c>
    </row>
    <row r="26" spans="1:11" ht="49.15" customHeight="1" x14ac:dyDescent="0.35">
      <c r="A26" s="2">
        <v>17</v>
      </c>
      <c r="B26" s="2" t="s">
        <v>15</v>
      </c>
      <c r="C26" s="2" t="s">
        <v>25</v>
      </c>
      <c r="D26" s="2" t="s">
        <v>38</v>
      </c>
      <c r="E26" s="4" t="s">
        <v>39</v>
      </c>
      <c r="F26" s="4" t="s">
        <v>18</v>
      </c>
      <c r="G26" s="4">
        <v>2713580.4309999999</v>
      </c>
      <c r="H26" s="4" t="s">
        <v>19</v>
      </c>
      <c r="I26" s="5">
        <v>678395.10774999997</v>
      </c>
      <c r="J26" s="4" t="s">
        <v>20</v>
      </c>
      <c r="K26" s="4">
        <v>4</v>
      </c>
    </row>
    <row r="27" spans="1:11" ht="49.15" customHeight="1" x14ac:dyDescent="0.35">
      <c r="A27" s="2">
        <v>18</v>
      </c>
      <c r="B27" s="2" t="s">
        <v>15</v>
      </c>
      <c r="C27" s="2" t="s">
        <v>24</v>
      </c>
      <c r="D27" s="2" t="s">
        <v>38</v>
      </c>
      <c r="E27" s="4" t="s">
        <v>39</v>
      </c>
      <c r="F27" s="4" t="s">
        <v>18</v>
      </c>
      <c r="G27" s="4">
        <v>204228.802</v>
      </c>
      <c r="H27" s="4" t="s">
        <v>19</v>
      </c>
      <c r="I27" s="5">
        <v>63109</v>
      </c>
      <c r="J27" s="4" t="s">
        <v>20</v>
      </c>
      <c r="K27" s="4">
        <v>4</v>
      </c>
    </row>
    <row r="28" spans="1:11" ht="49.15" customHeight="1" x14ac:dyDescent="0.35">
      <c r="A28" s="2">
        <v>19</v>
      </c>
      <c r="B28" s="2" t="s">
        <v>15</v>
      </c>
      <c r="C28" s="7" t="s">
        <v>23</v>
      </c>
      <c r="D28" s="2" t="s">
        <v>38</v>
      </c>
      <c r="E28" s="4" t="s">
        <v>39</v>
      </c>
      <c r="F28" s="4" t="s">
        <v>18</v>
      </c>
      <c r="G28" s="4">
        <v>340808892</v>
      </c>
      <c r="H28" s="4">
        <v>68704.331000000006</v>
      </c>
      <c r="I28" s="5">
        <v>85202223.177499995</v>
      </c>
      <c r="J28" s="4" t="s">
        <v>20</v>
      </c>
      <c r="K28" s="4">
        <v>4</v>
      </c>
    </row>
    <row r="29" spans="1:11" ht="49.15" customHeight="1" x14ac:dyDescent="0.35">
      <c r="A29" s="2">
        <v>20</v>
      </c>
      <c r="B29" s="2" t="s">
        <v>15</v>
      </c>
      <c r="C29" s="2" t="s">
        <v>32</v>
      </c>
      <c r="D29" s="2" t="s">
        <v>43</v>
      </c>
      <c r="E29" s="4" t="s">
        <v>44</v>
      </c>
      <c r="F29" s="4" t="s">
        <v>18</v>
      </c>
      <c r="G29" s="4">
        <v>212258.158</v>
      </c>
      <c r="H29" s="4" t="s">
        <v>19</v>
      </c>
      <c r="I29" s="5">
        <v>196546</v>
      </c>
      <c r="J29" s="4" t="s">
        <v>20</v>
      </c>
      <c r="K29" s="4">
        <v>3</v>
      </c>
    </row>
    <row r="30" spans="1:11" ht="49.15" customHeight="1" x14ac:dyDescent="0.35">
      <c r="A30" s="2">
        <v>21</v>
      </c>
      <c r="B30" s="2" t="s">
        <v>15</v>
      </c>
      <c r="C30" s="2" t="s">
        <v>32</v>
      </c>
      <c r="D30" s="2" t="s">
        <v>45</v>
      </c>
      <c r="E30" s="4" t="s">
        <v>46</v>
      </c>
      <c r="F30" s="4" t="s">
        <v>18</v>
      </c>
      <c r="G30" s="4">
        <v>25281.034</v>
      </c>
      <c r="H30" s="4" t="s">
        <v>19</v>
      </c>
      <c r="I30" s="5">
        <v>23588</v>
      </c>
      <c r="J30" s="4" t="s">
        <v>20</v>
      </c>
      <c r="K30" s="4">
        <v>3</v>
      </c>
    </row>
    <row r="31" spans="1:11" ht="49.15" customHeight="1" x14ac:dyDescent="0.35">
      <c r="A31" s="2">
        <v>22</v>
      </c>
      <c r="B31" s="2" t="s">
        <v>15</v>
      </c>
      <c r="C31" s="2" t="s">
        <v>29</v>
      </c>
      <c r="D31" s="2" t="s">
        <v>47</v>
      </c>
      <c r="E31" s="4" t="s">
        <v>48</v>
      </c>
      <c r="F31" s="4" t="s">
        <v>18</v>
      </c>
      <c r="G31" s="4">
        <v>307606.90499999997</v>
      </c>
      <c r="H31" s="4" t="s">
        <v>19</v>
      </c>
      <c r="I31" s="5">
        <v>76902</v>
      </c>
      <c r="J31" s="4" t="s">
        <v>20</v>
      </c>
      <c r="K31" s="4">
        <v>4</v>
      </c>
    </row>
    <row r="32" spans="1:11" ht="63" customHeight="1" x14ac:dyDescent="0.35">
      <c r="A32" s="2">
        <v>23</v>
      </c>
      <c r="B32" s="2" t="s">
        <v>15</v>
      </c>
      <c r="C32" s="2" t="s">
        <v>29</v>
      </c>
      <c r="D32" s="2" t="s">
        <v>49</v>
      </c>
      <c r="E32" s="4" t="s">
        <v>50</v>
      </c>
      <c r="F32" s="4" t="s">
        <v>18</v>
      </c>
      <c r="G32" s="4">
        <v>210374.93799999999</v>
      </c>
      <c r="H32" s="4" t="s">
        <v>19</v>
      </c>
      <c r="I32" s="5">
        <v>52594</v>
      </c>
      <c r="J32" s="4" t="s">
        <v>20</v>
      </c>
      <c r="K32" s="4">
        <v>4</v>
      </c>
    </row>
    <row r="33" spans="1:11" ht="63" customHeight="1" x14ac:dyDescent="0.35">
      <c r="A33" s="2">
        <v>24</v>
      </c>
      <c r="B33" s="2" t="s">
        <v>15</v>
      </c>
      <c r="C33" s="2" t="s">
        <v>29</v>
      </c>
      <c r="D33" s="2" t="s">
        <v>52</v>
      </c>
      <c r="E33" s="4" t="s">
        <v>53</v>
      </c>
      <c r="F33" s="4" t="s">
        <v>18</v>
      </c>
      <c r="G33" s="4">
        <v>72834.205999999991</v>
      </c>
      <c r="H33" s="4" t="s">
        <v>19</v>
      </c>
      <c r="I33" s="5">
        <v>18208</v>
      </c>
      <c r="J33" s="4" t="s">
        <v>20</v>
      </c>
      <c r="K33" s="4">
        <v>4</v>
      </c>
    </row>
    <row r="34" spans="1:11" ht="63" customHeight="1" x14ac:dyDescent="0.35">
      <c r="A34" s="2">
        <v>25</v>
      </c>
      <c r="B34" s="2" t="s">
        <v>15</v>
      </c>
      <c r="C34" s="2" t="s">
        <v>42</v>
      </c>
      <c r="D34" s="2" t="s">
        <v>54</v>
      </c>
      <c r="E34" s="4" t="s">
        <v>55</v>
      </c>
      <c r="F34" s="4" t="s">
        <v>18</v>
      </c>
      <c r="G34" s="4">
        <v>511305.47600000002</v>
      </c>
      <c r="H34" s="4" t="s">
        <v>19</v>
      </c>
      <c r="I34" s="5">
        <v>127826</v>
      </c>
      <c r="J34" s="4" t="s">
        <v>20</v>
      </c>
      <c r="K34" s="4">
        <v>4</v>
      </c>
    </row>
    <row r="35" spans="1:11" ht="63" customHeight="1" x14ac:dyDescent="0.35">
      <c r="A35" s="2">
        <v>26</v>
      </c>
      <c r="B35" s="2" t="s">
        <v>51</v>
      </c>
      <c r="C35" s="2" t="s">
        <v>56</v>
      </c>
      <c r="D35" s="2" t="s">
        <v>54</v>
      </c>
      <c r="E35" s="4" t="s">
        <v>55</v>
      </c>
      <c r="F35" s="4" t="s">
        <v>18</v>
      </c>
      <c r="G35" s="4">
        <v>214750</v>
      </c>
      <c r="H35" s="4" t="s">
        <v>19</v>
      </c>
      <c r="I35" s="5">
        <v>214750</v>
      </c>
      <c r="J35" s="4" t="s">
        <v>20</v>
      </c>
      <c r="K35" s="4">
        <v>1</v>
      </c>
    </row>
    <row r="36" spans="1:11" ht="63" customHeight="1" x14ac:dyDescent="0.35">
      <c r="A36" s="2">
        <v>27</v>
      </c>
      <c r="B36" s="2" t="s">
        <v>15</v>
      </c>
      <c r="C36" s="2" t="s">
        <v>32</v>
      </c>
      <c r="D36" s="2" t="s">
        <v>57</v>
      </c>
      <c r="E36" s="4" t="s">
        <v>58</v>
      </c>
      <c r="F36" s="4" t="s">
        <v>18</v>
      </c>
      <c r="G36" s="4">
        <v>21605.383999999998</v>
      </c>
      <c r="H36" s="4" t="s">
        <v>19</v>
      </c>
      <c r="I36" s="5">
        <v>7202</v>
      </c>
      <c r="J36" s="4" t="s">
        <v>20</v>
      </c>
      <c r="K36" s="4">
        <v>3</v>
      </c>
    </row>
    <row r="37" spans="1:11" ht="29" x14ac:dyDescent="0.35">
      <c r="A37" s="2">
        <v>28</v>
      </c>
      <c r="B37" s="2" t="s">
        <v>15</v>
      </c>
      <c r="C37" s="2" t="s">
        <v>59</v>
      </c>
      <c r="D37" s="2" t="s">
        <v>60</v>
      </c>
      <c r="E37" s="4" t="s">
        <v>60</v>
      </c>
      <c r="F37" s="4" t="s">
        <v>18</v>
      </c>
      <c r="G37" s="4">
        <v>9938.2739999999994</v>
      </c>
      <c r="H37" s="4" t="s">
        <v>19</v>
      </c>
      <c r="I37" s="4">
        <v>7640</v>
      </c>
      <c r="J37" s="4" t="s">
        <v>20</v>
      </c>
      <c r="K37" s="4">
        <v>28</v>
      </c>
    </row>
    <row r="39" spans="1:11" x14ac:dyDescent="0.35">
      <c r="G39" s="3"/>
    </row>
    <row r="40" spans="1:11" x14ac:dyDescent="0.35">
      <c r="F40" s="3"/>
      <c r="G40" s="3"/>
    </row>
  </sheetData>
  <mergeCells count="16">
    <mergeCell ref="F8:F9"/>
    <mergeCell ref="A2:A3"/>
    <mergeCell ref="B2:B3"/>
    <mergeCell ref="A4:A5"/>
    <mergeCell ref="B4:B5"/>
    <mergeCell ref="A7:K7"/>
    <mergeCell ref="A8:A9"/>
    <mergeCell ref="B8:B9"/>
    <mergeCell ref="C8:C9"/>
    <mergeCell ref="D8:D9"/>
    <mergeCell ref="E8:E9"/>
    <mergeCell ref="G8:G9"/>
    <mergeCell ref="H8:H9"/>
    <mergeCell ref="I8:I9"/>
    <mergeCell ref="J8:J9"/>
    <mergeCell ref="K8:K9"/>
  </mergeCells>
  <pageMargins left="0.7" right="0.7" top="0.75" bottom="0.75" header="0.3" footer="0.3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a28d56-4dad-4d8b-805e-f355ae103417">
      <Terms xmlns="http://schemas.microsoft.com/office/infopath/2007/PartnerControls"/>
    </lcf76f155ced4ddcb4097134ff3c332f>
    <TaxCatchAll xmlns="f07bcd5a-eb02-4b91-9424-8ae0a5a20f11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8B1EA4E89458E4EB5111D8E67219713" ma:contentTypeVersion="15" ma:contentTypeDescription="Crear nuevo documento." ma:contentTypeScope="" ma:versionID="e43694ed973068523f7b3d42ea225fa3">
  <xsd:schema xmlns:xsd="http://www.w3.org/2001/XMLSchema" xmlns:xs="http://www.w3.org/2001/XMLSchema" xmlns:p="http://schemas.microsoft.com/office/2006/metadata/properties" xmlns:ns2="1fa28d56-4dad-4d8b-805e-f355ae103417" xmlns:ns3="f07bcd5a-eb02-4b91-9424-8ae0a5a20f11" targetNamespace="http://schemas.microsoft.com/office/2006/metadata/properties" ma:root="true" ma:fieldsID="e0bf8f482a74a87e853c801f6653b59d" ns2:_="" ns3:_="">
    <xsd:import namespace="1fa28d56-4dad-4d8b-805e-f355ae103417"/>
    <xsd:import namespace="f07bcd5a-eb02-4b91-9424-8ae0a5a20f1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OCR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a28d56-4dad-4d8b-805e-f355ae1034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33cdd541-4da5-4186-a57e-05390893168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7bcd5a-eb02-4b91-9424-8ae0a5a20f11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f9e4f555-5a1f-49f7-a375-263d276e889b}" ma:internalName="TaxCatchAll" ma:showField="CatchAllData" ma:web="f07bcd5a-eb02-4b91-9424-8ae0a5a20f1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5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5B7A511-E7E4-403D-85B8-D17F9A2975E4}">
  <ds:schemaRefs>
    <ds:schemaRef ds:uri="http://schemas.microsoft.com/office/2006/metadata/properties"/>
    <ds:schemaRef ds:uri="http://schemas.microsoft.com/office/infopath/2007/PartnerControls"/>
    <ds:schemaRef ds:uri="1fa28d56-4dad-4d8b-805e-f355ae103417"/>
    <ds:schemaRef ds:uri="f07bcd5a-eb02-4b91-9424-8ae0a5a20f11"/>
  </ds:schemaRefs>
</ds:datastoreItem>
</file>

<file path=customXml/itemProps2.xml><?xml version="1.0" encoding="utf-8"?>
<ds:datastoreItem xmlns:ds="http://schemas.openxmlformats.org/officeDocument/2006/customXml" ds:itemID="{7B4574B5-152B-4FC6-AC18-217C0594FB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a28d56-4dad-4d8b-805e-f355ae103417"/>
    <ds:schemaRef ds:uri="f07bcd5a-eb02-4b91-9424-8ae0a5a20f1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AEC0642-032A-4504-8281-2491FC45D3D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Reporte OP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is Garrido Soto</dc:creator>
  <cp:lastModifiedBy>Alexis Garrido Soto</cp:lastModifiedBy>
  <dcterms:created xsi:type="dcterms:W3CDTF">2025-01-30T13:20:46Z</dcterms:created>
  <dcterms:modified xsi:type="dcterms:W3CDTF">2025-01-30T17:2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B1EA4E89458E4EB5111D8E67219713</vt:lpwstr>
  </property>
  <property fmtid="{D5CDD505-2E9C-101B-9397-08002B2CF9AE}" pid="3" name="MediaServiceImageTags">
    <vt:lpwstr/>
  </property>
</Properties>
</file>